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2CC673DF-AAB5-4C18-8313-13B0574B3B19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 s="1"/>
  <c r="B11" i="13"/>
  <c r="C11" i="13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D29" i="13"/>
  <c r="B30" i="13"/>
  <c r="C30" i="13"/>
  <c r="D30" i="13"/>
  <c r="B31" i="13"/>
  <c r="B46" i="13" s="1"/>
  <c r="B61" i="13" s="1"/>
  <c r="B76" i="13" s="1"/>
  <c r="B91" i="13" s="1"/>
  <c r="B106" i="13" s="1"/>
  <c r="B121" i="13" s="1"/>
  <c r="C31" i="13"/>
  <c r="O33" i="13"/>
  <c r="B35" i="13"/>
  <c r="D35" i="13"/>
  <c r="B36" i="13"/>
  <c r="C36" i="13"/>
  <c r="D36" i="13"/>
  <c r="B37" i="13"/>
  <c r="C37" i="13"/>
  <c r="C52" i="13" s="1"/>
  <c r="C67" i="13" s="1"/>
  <c r="C82" i="13" s="1"/>
  <c r="C97" i="13" s="1"/>
  <c r="C112" i="13" s="1"/>
  <c r="D37" i="13"/>
  <c r="C38" i="13"/>
  <c r="D38" i="13"/>
  <c r="B39" i="13"/>
  <c r="C39" i="13"/>
  <c r="D39" i="13"/>
  <c r="B40" i="13"/>
  <c r="B55" i="13" s="1"/>
  <c r="B70" i="13" s="1"/>
  <c r="B85" i="13" s="1"/>
  <c r="B100" i="13" s="1"/>
  <c r="B115" i="13" s="1"/>
  <c r="C40" i="13"/>
  <c r="B41" i="13"/>
  <c r="C41" i="13"/>
  <c r="D41" i="13"/>
  <c r="B42" i="13"/>
  <c r="C42" i="13"/>
  <c r="D42" i="13"/>
  <c r="D57" i="13" s="1"/>
  <c r="D72" i="13" s="1"/>
  <c r="D87" i="13" s="1"/>
  <c r="D102" i="13" s="1"/>
  <c r="D117" i="13" s="1"/>
  <c r="B43" i="13"/>
  <c r="D43" i="13"/>
  <c r="C44" i="13"/>
  <c r="D44" i="13"/>
  <c r="B45" i="13"/>
  <c r="C45" i="13"/>
  <c r="C60" i="13" s="1"/>
  <c r="C75" i="13" s="1"/>
  <c r="C90" i="13" s="1"/>
  <c r="C105" i="13" s="1"/>
  <c r="C120" i="13" s="1"/>
  <c r="D45" i="13"/>
  <c r="C46" i="13"/>
  <c r="O48" i="13"/>
  <c r="B50" i="13"/>
  <c r="D50" i="13"/>
  <c r="B51" i="13"/>
  <c r="C51" i="13"/>
  <c r="D51" i="13"/>
  <c r="D66" i="13" s="1"/>
  <c r="D81" i="13" s="1"/>
  <c r="D96" i="13" s="1"/>
  <c r="D111" i="13" s="1"/>
  <c r="B52" i="13"/>
  <c r="D52" i="13"/>
  <c r="C53" i="13"/>
  <c r="D53" i="13"/>
  <c r="B54" i="13"/>
  <c r="C54" i="13"/>
  <c r="C69" i="13" s="1"/>
  <c r="C84" i="13" s="1"/>
  <c r="C99" i="13" s="1"/>
  <c r="C114" i="13" s="1"/>
  <c r="D54" i="13"/>
  <c r="C55" i="13"/>
  <c r="B56" i="13"/>
  <c r="C56" i="13"/>
  <c r="D56" i="13"/>
  <c r="B57" i="13"/>
  <c r="B72" i="13" s="1"/>
  <c r="B87" i="13" s="1"/>
  <c r="B102" i="13" s="1"/>
  <c r="B117" i="13" s="1"/>
  <c r="C57" i="13"/>
  <c r="B58" i="13"/>
  <c r="D58" i="13"/>
  <c r="C59" i="13"/>
  <c r="D59" i="13"/>
  <c r="D74" i="13" s="1"/>
  <c r="D89" i="13" s="1"/>
  <c r="D104" i="13" s="1"/>
  <c r="D119" i="13" s="1"/>
  <c r="B60" i="13"/>
  <c r="D60" i="13"/>
  <c r="C61" i="13"/>
  <c r="O63" i="13"/>
  <c r="B65" i="13"/>
  <c r="D65" i="13"/>
  <c r="B66" i="13"/>
  <c r="C66" i="13"/>
  <c r="B67" i="13"/>
  <c r="D67" i="13"/>
  <c r="C68" i="13"/>
  <c r="D68" i="13"/>
  <c r="B69" i="13"/>
  <c r="D69" i="13"/>
  <c r="C70" i="13"/>
  <c r="B71" i="13"/>
  <c r="C71" i="13"/>
  <c r="D71" i="13"/>
  <c r="C72" i="13"/>
  <c r="B73" i="13"/>
  <c r="D73" i="13"/>
  <c r="C74" i="13"/>
  <c r="B75" i="13"/>
  <c r="D75" i="13"/>
  <c r="C76" i="13"/>
  <c r="B80" i="13"/>
  <c r="D80" i="13"/>
  <c r="B81" i="13"/>
  <c r="C81" i="13"/>
  <c r="B82" i="13"/>
  <c r="D82" i="13"/>
  <c r="C83" i="13"/>
  <c r="D83" i="13"/>
  <c r="B84" i="13"/>
  <c r="D84" i="13"/>
  <c r="C85" i="13"/>
  <c r="B86" i="13"/>
  <c r="C86" i="13"/>
  <c r="D86" i="13"/>
  <c r="C87" i="13"/>
  <c r="B88" i="13"/>
  <c r="D88" i="13"/>
  <c r="C89" i="13"/>
  <c r="B90" i="13"/>
  <c r="D90" i="13"/>
  <c r="C91" i="13"/>
  <c r="B95" i="13"/>
  <c r="B110" i="13" s="1"/>
  <c r="D95" i="13"/>
  <c r="D110" i="13" s="1"/>
  <c r="B96" i="13"/>
  <c r="B111" i="13" s="1"/>
  <c r="C96" i="13"/>
  <c r="B97" i="13"/>
  <c r="B112" i="13" s="1"/>
  <c r="D97" i="13"/>
  <c r="D112" i="13" s="1"/>
  <c r="C98" i="13"/>
  <c r="C113" i="13" s="1"/>
  <c r="D98" i="13"/>
  <c r="D113" i="13" s="1"/>
  <c r="B99" i="13"/>
  <c r="D99" i="13"/>
  <c r="D114" i="13" s="1"/>
  <c r="C100" i="13"/>
  <c r="C115" i="13" s="1"/>
  <c r="B101" i="13"/>
  <c r="B116" i="13" s="1"/>
  <c r="C101" i="13"/>
  <c r="C116" i="13" s="1"/>
  <c r="D101" i="13"/>
  <c r="C102" i="13"/>
  <c r="C117" i="13" s="1"/>
  <c r="B103" i="13"/>
  <c r="B118" i="13" s="1"/>
  <c r="D103" i="13"/>
  <c r="D118" i="13" s="1"/>
  <c r="C104" i="13"/>
  <c r="B105" i="13"/>
  <c r="B120" i="13" s="1"/>
  <c r="D105" i="13"/>
  <c r="D120" i="13" s="1"/>
  <c r="C106" i="13"/>
  <c r="C121" i="13" s="1"/>
  <c r="C111" i="13"/>
  <c r="B114" i="13"/>
  <c r="D116" i="13"/>
  <c r="C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D48" i="3" s="1"/>
  <c r="D64" i="3" s="1"/>
  <c r="D79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F33" i="3"/>
  <c r="G33" i="3"/>
  <c r="H33" i="3"/>
  <c r="H48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J33" i="3"/>
  <c r="K33" i="3"/>
  <c r="L33" i="3"/>
  <c r="L48" i="3" s="1"/>
  <c r="L64" i="3" s="1"/>
  <c r="L79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F48" i="3"/>
  <c r="F64" i="3" s="1"/>
  <c r="F79" i="3" s="1"/>
  <c r="F94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J48" i="3"/>
  <c r="J6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N48" i="3"/>
  <c r="N64" i="3" s="1"/>
  <c r="N79" i="3" s="1"/>
  <c r="N94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94" i="3"/>
  <c r="D109" i="3" s="1"/>
  <c r="D125" i="3" s="1"/>
  <c r="D140" i="3" s="1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109" i="3"/>
  <c r="F125" i="3" s="1"/>
  <c r="F140" i="3" s="1"/>
  <c r="F155" i="3" s="1"/>
  <c r="N109" i="3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C338" i="3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338" i="3"/>
  <c r="M338" i="3"/>
  <c r="M353" i="3" s="1"/>
  <c r="C353" i="3"/>
  <c r="C369" i="3" s="1"/>
  <c r="C384" i="3" s="1"/>
  <c r="C399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C414" i="3"/>
  <c r="C430" i="3" s="1"/>
  <c r="C445" i="3" s="1"/>
  <c r="C460" i="3" s="1"/>
  <c r="C475" i="3"/>
  <c r="C491" i="3" s="1"/>
  <c r="C506" i="3" s="1"/>
  <c r="C521" i="3" s="1"/>
  <c r="C536" i="3"/>
  <c r="C552" i="3" s="1"/>
  <c r="C567" i="3" s="1"/>
  <c r="C582" i="3" s="1"/>
  <c r="C597" i="3" s="1"/>
  <c r="E1" i="2"/>
  <c r="F1" i="2" s="1"/>
  <c r="G1" i="2"/>
  <c r="H1" i="2" s="1"/>
  <c r="I1" i="2" s="1"/>
  <c r="J1" i="2" s="1"/>
  <c r="K1" i="2"/>
  <c r="L1" i="2" s="1"/>
  <c r="M1" i="2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B137" i="2"/>
  <c r="A138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/>
  <c r="A213" i="2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2" s="1"/>
  <c r="C6" i="1"/>
  <c r="C7" i="1"/>
  <c r="C8" i="2" s="1"/>
  <c r="C8" i="1"/>
  <c r="C9" i="1"/>
  <c r="C10" i="1"/>
  <c r="C11" i="2" s="1"/>
  <c r="C11" i="1"/>
  <c r="C12" i="1"/>
  <c r="C13" i="1"/>
  <c r="C14" i="2" s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C16" i="2" s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2" s="1"/>
  <c r="C19" i="1"/>
  <c r="C20" i="1"/>
  <c r="C21" i="1"/>
  <c r="C22" i="2" s="1"/>
  <c r="C22" i="1"/>
  <c r="C23" i="1"/>
  <c r="C24" i="2" s="1"/>
  <c r="C24" i="1"/>
  <c r="C25" i="1"/>
  <c r="C26" i="1"/>
  <c r="C27" i="2" s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2" s="1"/>
  <c r="C30" i="1"/>
  <c r="C31" i="1"/>
  <c r="C32" i="2" s="1"/>
  <c r="C32" i="1"/>
  <c r="C33" i="1"/>
  <c r="C34" i="1"/>
  <c r="C35" i="2" s="1"/>
  <c r="C35" i="1"/>
  <c r="C36" i="1"/>
  <c r="C37" i="1"/>
  <c r="C38" i="2" s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C40" i="2" s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2" s="1"/>
  <c r="C43" i="1"/>
  <c r="C44" i="1"/>
  <c r="C45" i="1"/>
  <c r="C46" i="2" s="1"/>
  <c r="C46" i="1"/>
  <c r="C47" i="1"/>
  <c r="C48" i="2" s="1"/>
  <c r="C48" i="1"/>
  <c r="C49" i="1"/>
  <c r="C50" i="1"/>
  <c r="C51" i="2" s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2" s="1"/>
  <c r="C54" i="1"/>
  <c r="C55" i="1"/>
  <c r="C56" i="2" s="1"/>
  <c r="C56" i="1"/>
  <c r="C57" i="1"/>
  <c r="C58" i="1"/>
  <c r="C59" i="2" s="1"/>
  <c r="C59" i="1"/>
  <c r="C60" i="1"/>
  <c r="C61" i="1"/>
  <c r="C62" i="2" s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C64" i="2" s="1"/>
  <c r="B64" i="1"/>
  <c r="C64" i="1"/>
  <c r="B65" i="1"/>
  <c r="C65" i="1"/>
  <c r="B66" i="1"/>
  <c r="B67" i="1" s="1"/>
  <c r="B68" i="1" s="1"/>
  <c r="B69" i="1" s="1"/>
  <c r="C66" i="1"/>
  <c r="C67" i="2" s="1"/>
  <c r="C67" i="1"/>
  <c r="C68" i="1"/>
  <c r="C69" i="1"/>
  <c r="B70" i="1"/>
  <c r="C70" i="1"/>
  <c r="B71" i="1"/>
  <c r="B72" i="1" s="1"/>
  <c r="B73" i="1" s="1"/>
  <c r="B74" i="1" s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A181" i="1"/>
  <c r="A182" i="1" s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AR3" i="13" l="1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1" i="2"/>
  <c r="AU81" i="2"/>
  <c r="AT73" i="2"/>
  <c r="AU73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41" i="1"/>
  <c r="D241" i="1" s="1"/>
  <c r="GA241" i="1"/>
  <c r="GB234" i="1"/>
  <c r="D234" i="1" s="1"/>
  <c r="GA234" i="1"/>
  <c r="GA240" i="1"/>
  <c r="GB240" i="1"/>
  <c r="D240" i="1" s="1"/>
  <c r="GB239" i="1"/>
  <c r="D239" i="1" s="1"/>
  <c r="GA239" i="1"/>
  <c r="GB235" i="1"/>
  <c r="D235" i="1" s="1"/>
  <c r="GA235" i="1"/>
  <c r="GB238" i="1"/>
  <c r="D238" i="1" s="1"/>
  <c r="GA238" i="1"/>
  <c r="GB231" i="1"/>
  <c r="D231" i="1" s="1"/>
  <c r="GA231" i="1"/>
  <c r="GB242" i="1"/>
  <c r="D242" i="1" s="1"/>
  <c r="GA242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A186" i="1"/>
  <c r="GB186" i="1"/>
  <c r="D186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190" i="1"/>
  <c r="D190" i="1" s="1"/>
  <c r="GA190" i="1"/>
  <c r="GB237" i="1"/>
  <c r="D237" i="1" s="1"/>
  <c r="GA237" i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8" i="1"/>
  <c r="GB188" i="1"/>
  <c r="D188" i="1" s="1"/>
  <c r="GB236" i="1"/>
  <c r="D236" i="1" s="1"/>
  <c r="GA236" i="1"/>
  <c r="GB232" i="1"/>
  <c r="D232" i="1" s="1"/>
  <c r="GA232" i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14" i="1"/>
  <c r="D214" i="1" s="1"/>
  <c r="GA214" i="1"/>
  <c r="GB210" i="1"/>
  <c r="D210" i="1" s="1"/>
  <c r="GA210" i="1"/>
  <c r="GB193" i="1"/>
  <c r="D193" i="1" s="1"/>
  <c r="GA193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G146" i="2"/>
  <c r="AV145" i="2"/>
  <c r="AW145" i="2"/>
  <c r="F145" i="2"/>
  <c r="GB144" i="1"/>
  <c r="D144" i="1" s="1"/>
  <c r="D145" i="2" s="1"/>
  <c r="GA144" i="1"/>
  <c r="AT138" i="2"/>
  <c r="AU138" i="2"/>
  <c r="GB136" i="1"/>
  <c r="D136" i="1" s="1"/>
  <c r="D137" i="2" s="1"/>
  <c r="GA136" i="1"/>
  <c r="G138" i="2"/>
  <c r="AV137" i="2"/>
  <c r="AW137" i="2"/>
  <c r="F137" i="2"/>
  <c r="AT130" i="2"/>
  <c r="AU130" i="2"/>
  <c r="GB128" i="1"/>
  <c r="D128" i="1" s="1"/>
  <c r="D129" i="2" s="1"/>
  <c r="GA128" i="1"/>
  <c r="G130" i="2"/>
  <c r="AV129" i="2"/>
  <c r="AW129" i="2"/>
  <c r="F129" i="2"/>
  <c r="AT122" i="2"/>
  <c r="AU122" i="2"/>
  <c r="AV121" i="2"/>
  <c r="AW121" i="2"/>
  <c r="F121" i="2"/>
  <c r="GB120" i="1"/>
  <c r="D120" i="1" s="1"/>
  <c r="D121" i="2" s="1"/>
  <c r="GA120" i="1"/>
  <c r="G122" i="2"/>
  <c r="AT114" i="2"/>
  <c r="AU114" i="2"/>
  <c r="F113" i="2"/>
  <c r="GB112" i="1"/>
  <c r="D112" i="1" s="1"/>
  <c r="D113" i="2" s="1"/>
  <c r="GA112" i="1"/>
  <c r="G114" i="2"/>
  <c r="AV113" i="2"/>
  <c r="AW113" i="2"/>
  <c r="AT106" i="2"/>
  <c r="AU106" i="2"/>
  <c r="AV105" i="2"/>
  <c r="AW105" i="2"/>
  <c r="F105" i="2"/>
  <c r="G106" i="2"/>
  <c r="GB104" i="1"/>
  <c r="D104" i="1" s="1"/>
  <c r="D105" i="2" s="1"/>
  <c r="GA104" i="1"/>
  <c r="AT98" i="2"/>
  <c r="AU98" i="2"/>
  <c r="G98" i="2"/>
  <c r="AV97" i="2"/>
  <c r="AW97" i="2"/>
  <c r="F97" i="2"/>
  <c r="GB96" i="1"/>
  <c r="D96" i="1" s="1"/>
  <c r="D97" i="2" s="1"/>
  <c r="GA96" i="1"/>
  <c r="F89" i="2"/>
  <c r="GB88" i="1"/>
  <c r="D88" i="1" s="1"/>
  <c r="D89" i="2" s="1"/>
  <c r="GA88" i="1"/>
  <c r="G90" i="2"/>
  <c r="AV89" i="2"/>
  <c r="AW89" i="2"/>
  <c r="AT82" i="2"/>
  <c r="AU82" i="2"/>
  <c r="F81" i="2"/>
  <c r="GB80" i="1"/>
  <c r="D80" i="1" s="1"/>
  <c r="D81" i="2" s="1"/>
  <c r="GA80" i="1"/>
  <c r="G82" i="2"/>
  <c r="AV81" i="2"/>
  <c r="AW81" i="2"/>
  <c r="AT74" i="2"/>
  <c r="AU74" i="2"/>
  <c r="F73" i="2"/>
  <c r="GB72" i="1"/>
  <c r="D72" i="1" s="1"/>
  <c r="D73" i="2" s="1"/>
  <c r="GA72" i="1"/>
  <c r="G74" i="2"/>
  <c r="AV73" i="2"/>
  <c r="AW73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F140" i="2"/>
  <c r="GA139" i="1"/>
  <c r="GB139" i="1"/>
  <c r="D139" i="1" s="1"/>
  <c r="D140" i="2" s="1"/>
  <c r="AV140" i="2"/>
  <c r="AW140" i="2"/>
  <c r="G141" i="2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GA123" i="1"/>
  <c r="GB123" i="1"/>
  <c r="D123" i="1" s="1"/>
  <c r="D124" i="2" s="1"/>
  <c r="G125" i="2"/>
  <c r="AV124" i="2"/>
  <c r="AW124" i="2"/>
  <c r="F124" i="2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T93" i="2"/>
  <c r="AU93" i="2"/>
  <c r="AV92" i="2"/>
  <c r="AW92" i="2"/>
  <c r="G93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77" i="2"/>
  <c r="AV76" i="2"/>
  <c r="AW76" i="2"/>
  <c r="F76" i="2"/>
  <c r="GA75" i="1"/>
  <c r="GB75" i="1"/>
  <c r="D75" i="1" s="1"/>
  <c r="D76" i="2" s="1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AV143" i="2"/>
  <c r="AW143" i="2"/>
  <c r="F143" i="2"/>
  <c r="GA142" i="1"/>
  <c r="GB142" i="1"/>
  <c r="D142" i="1" s="1"/>
  <c r="D143" i="2" s="1"/>
  <c r="AT136" i="2"/>
  <c r="AU136" i="2"/>
  <c r="GA134" i="1"/>
  <c r="GB134" i="1"/>
  <c r="D134" i="1" s="1"/>
  <c r="D135" i="2" s="1"/>
  <c r="G136" i="2"/>
  <c r="AV135" i="2"/>
  <c r="AW135" i="2"/>
  <c r="F135" i="2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AV119" i="2"/>
  <c r="AW119" i="2"/>
  <c r="F119" i="2"/>
  <c r="GA118" i="1"/>
  <c r="GB118" i="1"/>
  <c r="D118" i="1" s="1"/>
  <c r="D119" i="2" s="1"/>
  <c r="G120" i="2"/>
  <c r="AT112" i="2"/>
  <c r="AU112" i="2"/>
  <c r="F111" i="2"/>
  <c r="GA110" i="1"/>
  <c r="GB110" i="1"/>
  <c r="D110" i="1" s="1"/>
  <c r="D111" i="2" s="1"/>
  <c r="G112" i="2"/>
  <c r="AV111" i="2"/>
  <c r="AW111" i="2"/>
  <c r="AT104" i="2"/>
  <c r="AU104" i="2"/>
  <c r="G104" i="2"/>
  <c r="AV103" i="2"/>
  <c r="AW103" i="2"/>
  <c r="F103" i="2"/>
  <c r="GA102" i="1"/>
  <c r="GB102" i="1"/>
  <c r="D102" i="1" s="1"/>
  <c r="D103" i="2" s="1"/>
  <c r="AT96" i="2"/>
  <c r="AU96" i="2"/>
  <c r="G96" i="2"/>
  <c r="AV95" i="2"/>
  <c r="AW95" i="2"/>
  <c r="F95" i="2"/>
  <c r="GA94" i="1"/>
  <c r="GB94" i="1"/>
  <c r="D94" i="1" s="1"/>
  <c r="D95" i="2" s="1"/>
  <c r="F87" i="2"/>
  <c r="GA86" i="1"/>
  <c r="GB86" i="1"/>
  <c r="D86" i="1" s="1"/>
  <c r="D87" i="2" s="1"/>
  <c r="G88" i="2"/>
  <c r="AV87" i="2"/>
  <c r="AW87" i="2"/>
  <c r="AT80" i="2"/>
  <c r="AU80" i="2"/>
  <c r="F79" i="2"/>
  <c r="GA78" i="1"/>
  <c r="GB78" i="1"/>
  <c r="D78" i="1" s="1"/>
  <c r="D79" i="2" s="1"/>
  <c r="G80" i="2"/>
  <c r="AV79" i="2"/>
  <c r="AW79" i="2"/>
  <c r="AT72" i="2"/>
  <c r="AU72" i="2"/>
  <c r="F71" i="2"/>
  <c r="GA70" i="1"/>
  <c r="GB70" i="1"/>
  <c r="D70" i="1" s="1"/>
  <c r="D71" i="2" s="1"/>
  <c r="G72" i="2"/>
  <c r="AV71" i="2"/>
  <c r="AW71" i="2"/>
  <c r="AT69" i="2"/>
  <c r="AU69" i="2"/>
  <c r="GB189" i="1"/>
  <c r="D189" i="1" s="1"/>
  <c r="GA189" i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F146" i="2"/>
  <c r="GA145" i="1"/>
  <c r="GB145" i="1"/>
  <c r="D145" i="1" s="1"/>
  <c r="D146" i="2" s="1"/>
  <c r="AV146" i="2"/>
  <c r="AW146" i="2"/>
  <c r="G147" i="2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70" i="2"/>
  <c r="AU70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AV133" i="2"/>
  <c r="AW133" i="2"/>
  <c r="F133" i="2"/>
  <c r="AT126" i="2"/>
  <c r="AU126" i="2"/>
  <c r="AV125" i="2"/>
  <c r="AW125" i="2"/>
  <c r="F125" i="2"/>
  <c r="GA124" i="1"/>
  <c r="GB124" i="1"/>
  <c r="D124" i="1" s="1"/>
  <c r="D125" i="2" s="1"/>
  <c r="G126" i="2"/>
  <c r="AT118" i="2"/>
  <c r="AU118" i="2"/>
  <c r="AV117" i="2"/>
  <c r="AW117" i="2"/>
  <c r="F117" i="2"/>
  <c r="GA116" i="1"/>
  <c r="GB116" i="1"/>
  <c r="D116" i="1" s="1"/>
  <c r="D117" i="2" s="1"/>
  <c r="G118" i="2"/>
  <c r="AT110" i="2"/>
  <c r="AU110" i="2"/>
  <c r="F109" i="2"/>
  <c r="GA108" i="1"/>
  <c r="GB108" i="1"/>
  <c r="D108" i="1" s="1"/>
  <c r="D109" i="2" s="1"/>
  <c r="G110" i="2"/>
  <c r="AV109" i="2"/>
  <c r="AW109" i="2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AV85" i="2"/>
  <c r="AW85" i="2"/>
  <c r="AT78" i="2"/>
  <c r="AU78" i="2"/>
  <c r="F77" i="2"/>
  <c r="GA76" i="1"/>
  <c r="GB76" i="1"/>
  <c r="D76" i="1" s="1"/>
  <c r="D77" i="2" s="1"/>
  <c r="G78" i="2"/>
  <c r="AV77" i="2"/>
  <c r="AW77" i="2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F144" i="2"/>
  <c r="GA143" i="1"/>
  <c r="GB143" i="1"/>
  <c r="D143" i="1" s="1"/>
  <c r="D144" i="2" s="1"/>
  <c r="AV144" i="2"/>
  <c r="AW144" i="2"/>
  <c r="G145" i="2"/>
  <c r="G137" i="2"/>
  <c r="AV136" i="2"/>
  <c r="AW136" i="2"/>
  <c r="F136" i="2"/>
  <c r="GA135" i="1"/>
  <c r="GB135" i="1"/>
  <c r="D135" i="1" s="1"/>
  <c r="D136" i="2" s="1"/>
  <c r="AV128" i="2"/>
  <c r="AW128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AV120" i="2"/>
  <c r="AW120" i="2"/>
  <c r="F120" i="2"/>
  <c r="G113" i="2"/>
  <c r="AV112" i="2"/>
  <c r="AW112" i="2"/>
  <c r="F112" i="2"/>
  <c r="GA111" i="1"/>
  <c r="GB111" i="1"/>
  <c r="D111" i="1" s="1"/>
  <c r="D112" i="2" s="1"/>
  <c r="GA103" i="1"/>
  <c r="GB103" i="1"/>
  <c r="D103" i="1" s="1"/>
  <c r="D104" i="2" s="1"/>
  <c r="G105" i="2"/>
  <c r="AV104" i="2"/>
  <c r="AW104" i="2"/>
  <c r="F104" i="2"/>
  <c r="GA95" i="1"/>
  <c r="GB95" i="1"/>
  <c r="D95" i="1" s="1"/>
  <c r="D96" i="2" s="1"/>
  <c r="G97" i="2"/>
  <c r="AV96" i="2"/>
  <c r="AW96" i="2"/>
  <c r="F96" i="2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F147" i="2"/>
  <c r="GA146" i="1"/>
  <c r="GB146" i="1"/>
  <c r="D146" i="1" s="1"/>
  <c r="D147" i="2" s="1"/>
  <c r="G140" i="2"/>
  <c r="AV139" i="2"/>
  <c r="AW139" i="2"/>
  <c r="GA138" i="1"/>
  <c r="GB138" i="1"/>
  <c r="D138" i="1" s="1"/>
  <c r="D139" i="2" s="1"/>
  <c r="F139" i="2"/>
  <c r="GA130" i="1"/>
  <c r="GB130" i="1"/>
  <c r="D130" i="1" s="1"/>
  <c r="D131" i="2" s="1"/>
  <c r="G132" i="2"/>
  <c r="AV131" i="2"/>
  <c r="AW131" i="2"/>
  <c r="F131" i="2"/>
  <c r="AV123" i="2"/>
  <c r="AW123" i="2"/>
  <c r="F123" i="2"/>
  <c r="GA122" i="1"/>
  <c r="GB122" i="1"/>
  <c r="D122" i="1" s="1"/>
  <c r="D123" i="2" s="1"/>
  <c r="G124" i="2"/>
  <c r="F115" i="2"/>
  <c r="GA114" i="1"/>
  <c r="GB114" i="1"/>
  <c r="D114" i="1" s="1"/>
  <c r="D115" i="2" s="1"/>
  <c r="G116" i="2"/>
  <c r="AV115" i="2"/>
  <c r="AW115" i="2"/>
  <c r="F107" i="2"/>
  <c r="GA106" i="1"/>
  <c r="GB106" i="1"/>
  <c r="D106" i="1" s="1"/>
  <c r="D107" i="2" s="1"/>
  <c r="G108" i="2"/>
  <c r="AV107" i="2"/>
  <c r="AW107" i="2"/>
  <c r="G100" i="2"/>
  <c r="AV99" i="2"/>
  <c r="AW99" i="2"/>
  <c r="F99" i="2"/>
  <c r="GA98" i="1"/>
  <c r="GB98" i="1"/>
  <c r="D98" i="1" s="1"/>
  <c r="D99" i="2" s="1"/>
  <c r="F91" i="2"/>
  <c r="GA90" i="1"/>
  <c r="GB90" i="1"/>
  <c r="D90" i="1" s="1"/>
  <c r="D91" i="2" s="1"/>
  <c r="G92" i="2"/>
  <c r="AV91" i="2"/>
  <c r="AW91" i="2"/>
  <c r="F83" i="2"/>
  <c r="GA82" i="1"/>
  <c r="GB82" i="1"/>
  <c r="D82" i="1" s="1"/>
  <c r="D83" i="2" s="1"/>
  <c r="G84" i="2"/>
  <c r="AV83" i="2"/>
  <c r="AW83" i="2"/>
  <c r="F75" i="2"/>
  <c r="GA74" i="1"/>
  <c r="GB74" i="1"/>
  <c r="D74" i="1" s="1"/>
  <c r="D75" i="2" s="1"/>
  <c r="G76" i="2"/>
  <c r="AV75" i="2"/>
  <c r="AW75" i="2"/>
  <c r="G71" i="2"/>
  <c r="AV70" i="2"/>
  <c r="AW70" i="2"/>
  <c r="F70" i="2"/>
  <c r="GA69" i="1"/>
  <c r="GB69" i="1"/>
  <c r="D69" i="1" s="1"/>
  <c r="D70" i="2" s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F142" i="2"/>
  <c r="GA141" i="1"/>
  <c r="GB141" i="1"/>
  <c r="D141" i="1" s="1"/>
  <c r="D142" i="2" s="1"/>
  <c r="AV142" i="2"/>
  <c r="AW142" i="2"/>
  <c r="G143" i="2"/>
  <c r="G135" i="2"/>
  <c r="AV134" i="2"/>
  <c r="AW134" i="2"/>
  <c r="F134" i="2"/>
  <c r="GA133" i="1"/>
  <c r="GB133" i="1"/>
  <c r="D133" i="1" s="1"/>
  <c r="D134" i="2" s="1"/>
  <c r="GA125" i="1"/>
  <c r="GB125" i="1"/>
  <c r="D125" i="1" s="1"/>
  <c r="D126" i="2" s="1"/>
  <c r="G127" i="2"/>
  <c r="AV126" i="2"/>
  <c r="AW126" i="2"/>
  <c r="F126" i="2"/>
  <c r="GA117" i="1"/>
  <c r="GB117" i="1"/>
  <c r="D117" i="1" s="1"/>
  <c r="D118" i="2" s="1"/>
  <c r="G119" i="2"/>
  <c r="AV118" i="2"/>
  <c r="AW118" i="2"/>
  <c r="F118" i="2"/>
  <c r="G111" i="2"/>
  <c r="AV110" i="2"/>
  <c r="AW110" i="2"/>
  <c r="F110" i="2"/>
  <c r="GA109" i="1"/>
  <c r="GB109" i="1"/>
  <c r="D109" i="1" s="1"/>
  <c r="D110" i="2" s="1"/>
  <c r="GA101" i="1"/>
  <c r="GB101" i="1"/>
  <c r="D101" i="1" s="1"/>
  <c r="D102" i="2" s="1"/>
  <c r="G103" i="2"/>
  <c r="AV102" i="2"/>
  <c r="AW102" i="2"/>
  <c r="F102" i="2"/>
  <c r="GA93" i="1"/>
  <c r="GB93" i="1"/>
  <c r="D93" i="1" s="1"/>
  <c r="D94" i="2" s="1"/>
  <c r="G95" i="2"/>
  <c r="AV94" i="2"/>
  <c r="AW94" i="2"/>
  <c r="F94" i="2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AT66" i="2"/>
  <c r="AU66" i="2"/>
  <c r="GB64" i="1"/>
  <c r="D64" i="1" s="1"/>
  <c r="D65" i="2" s="1"/>
  <c r="GA64" i="1"/>
  <c r="G66" i="2"/>
  <c r="AV65" i="2"/>
  <c r="AW65" i="2"/>
  <c r="F65" i="2"/>
  <c r="AT58" i="2"/>
  <c r="AU58" i="2"/>
  <c r="GB56" i="1"/>
  <c r="D56" i="1" s="1"/>
  <c r="D57" i="2" s="1"/>
  <c r="GA56" i="1"/>
  <c r="G58" i="2"/>
  <c r="AV57" i="2"/>
  <c r="AW57" i="2"/>
  <c r="F57" i="2"/>
  <c r="AT50" i="2"/>
  <c r="AU50" i="2"/>
  <c r="GB48" i="1"/>
  <c r="D48" i="1" s="1"/>
  <c r="D49" i="2" s="1"/>
  <c r="GA48" i="1"/>
  <c r="G50" i="2"/>
  <c r="AV49" i="2"/>
  <c r="AW49" i="2"/>
  <c r="F49" i="2"/>
  <c r="AT42" i="2"/>
  <c r="AU42" i="2"/>
  <c r="G42" i="2"/>
  <c r="AV41" i="2"/>
  <c r="AW41" i="2"/>
  <c r="F41" i="2"/>
  <c r="GB40" i="1"/>
  <c r="D40" i="1" s="1"/>
  <c r="D41" i="2" s="1"/>
  <c r="GA40" i="1"/>
  <c r="AT34" i="2"/>
  <c r="AU34" i="2"/>
  <c r="G34" i="2"/>
  <c r="AV33" i="2"/>
  <c r="AW33" i="2"/>
  <c r="F33" i="2"/>
  <c r="GB32" i="1"/>
  <c r="D32" i="1" s="1"/>
  <c r="D33" i="2" s="1"/>
  <c r="GA32" i="1"/>
  <c r="AT26" i="2"/>
  <c r="AU26" i="2"/>
  <c r="AV25" i="2"/>
  <c r="AW25" i="2"/>
  <c r="F25" i="2"/>
  <c r="G26" i="2"/>
  <c r="GB24" i="1"/>
  <c r="D24" i="1" s="1"/>
  <c r="D25" i="2" s="1"/>
  <c r="GA24" i="1"/>
  <c r="AT18" i="2"/>
  <c r="AU18" i="2"/>
  <c r="AV17" i="2"/>
  <c r="AW17" i="2"/>
  <c r="F17" i="2"/>
  <c r="GB16" i="1"/>
  <c r="D16" i="1" s="1"/>
  <c r="D17" i="2" s="1"/>
  <c r="GA16" i="1"/>
  <c r="G18" i="2"/>
  <c r="AT10" i="2"/>
  <c r="AU10" i="2"/>
  <c r="AV9" i="2"/>
  <c r="AW9" i="2"/>
  <c r="F9" i="2"/>
  <c r="G10" i="2"/>
  <c r="GB8" i="1"/>
  <c r="D8" i="1" s="1"/>
  <c r="D9" i="2" s="1"/>
  <c r="GA8" i="1"/>
  <c r="G69" i="2"/>
  <c r="AV68" i="2"/>
  <c r="AW68" i="2"/>
  <c r="GB67" i="1"/>
  <c r="D67" i="1" s="1"/>
  <c r="D68" i="2" s="1"/>
  <c r="GA67" i="1"/>
  <c r="F68" i="2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AV52" i="2"/>
  <c r="AW52" i="2"/>
  <c r="F52" i="2"/>
  <c r="GA51" i="1"/>
  <c r="GB51" i="1"/>
  <c r="D51" i="1" s="1"/>
  <c r="D52" i="2" s="1"/>
  <c r="G53" i="2"/>
  <c r="AT45" i="2"/>
  <c r="AU45" i="2"/>
  <c r="AV44" i="2"/>
  <c r="AW44" i="2"/>
  <c r="GA43" i="1"/>
  <c r="GB43" i="1"/>
  <c r="D43" i="1" s="1"/>
  <c r="D44" i="2" s="1"/>
  <c r="G45" i="2"/>
  <c r="F44" i="2"/>
  <c r="AT37" i="2"/>
  <c r="AU37" i="2"/>
  <c r="F36" i="2"/>
  <c r="GA35" i="1"/>
  <c r="GB35" i="1"/>
  <c r="D35" i="1" s="1"/>
  <c r="D36" i="2" s="1"/>
  <c r="G37" i="2"/>
  <c r="AV36" i="2"/>
  <c r="AW36" i="2"/>
  <c r="AT29" i="2"/>
  <c r="AU29" i="2"/>
  <c r="GA27" i="1"/>
  <c r="GB27" i="1"/>
  <c r="D27" i="1" s="1"/>
  <c r="D28" i="2" s="1"/>
  <c r="AV28" i="2"/>
  <c r="AW28" i="2"/>
  <c r="G29" i="2"/>
  <c r="F28" i="2"/>
  <c r="AT21" i="2"/>
  <c r="AU21" i="2"/>
  <c r="F20" i="2"/>
  <c r="GA19" i="1"/>
  <c r="GB19" i="1"/>
  <c r="D19" i="1" s="1"/>
  <c r="D20" i="2" s="1"/>
  <c r="AV20" i="2"/>
  <c r="AW20" i="2"/>
  <c r="G21" i="2"/>
  <c r="AT13" i="2"/>
  <c r="AU13" i="2"/>
  <c r="F12" i="2"/>
  <c r="GA11" i="1"/>
  <c r="GB11" i="1"/>
  <c r="D11" i="1" s="1"/>
  <c r="D12" i="2" s="1"/>
  <c r="G13" i="2"/>
  <c r="AV12" i="2"/>
  <c r="AW12" i="2"/>
  <c r="AT5" i="2"/>
  <c r="AU5" i="2"/>
  <c r="GA3" i="1"/>
  <c r="GB3" i="1"/>
  <c r="D3" i="1" s="1"/>
  <c r="D4" i="2" s="1"/>
  <c r="G5" i="2"/>
  <c r="AV4" i="2"/>
  <c r="AW4" i="2"/>
  <c r="AT64" i="2"/>
  <c r="AU64" i="2"/>
  <c r="GA62" i="1"/>
  <c r="GB62" i="1"/>
  <c r="D62" i="1" s="1"/>
  <c r="D63" i="2" s="1"/>
  <c r="G64" i="2"/>
  <c r="AV63" i="2"/>
  <c r="AW63" i="2"/>
  <c r="F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40" i="2"/>
  <c r="AV39" i="2"/>
  <c r="AW39" i="2"/>
  <c r="F39" i="2"/>
  <c r="GA38" i="1"/>
  <c r="GB38" i="1"/>
  <c r="D38" i="1" s="1"/>
  <c r="D39" i="2" s="1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AV15" i="2"/>
  <c r="AW15" i="2"/>
  <c r="F15" i="2"/>
  <c r="GA14" i="1"/>
  <c r="GB14" i="1"/>
  <c r="D14" i="1" s="1"/>
  <c r="G16" i="2"/>
  <c r="AT8" i="2"/>
  <c r="AU8" i="2"/>
  <c r="AV7" i="2"/>
  <c r="AW7" i="2"/>
  <c r="G8" i="2"/>
  <c r="F7" i="2"/>
  <c r="GA6" i="1"/>
  <c r="GB6" i="1"/>
  <c r="D6" i="1" s="1"/>
  <c r="D7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AV50" i="2"/>
  <c r="AW50" i="2"/>
  <c r="F50" i="2"/>
  <c r="GA49" i="1"/>
  <c r="GB49" i="1"/>
  <c r="D49" i="1" s="1"/>
  <c r="D50" i="2" s="1"/>
  <c r="G51" i="2"/>
  <c r="AT43" i="2"/>
  <c r="AU43" i="2"/>
  <c r="F42" i="2"/>
  <c r="GA41" i="1"/>
  <c r="GB41" i="1"/>
  <c r="D41" i="1" s="1"/>
  <c r="D42" i="2" s="1"/>
  <c r="G43" i="2"/>
  <c r="AV42" i="2"/>
  <c r="AW42" i="2"/>
  <c r="AT35" i="2"/>
  <c r="AU35" i="2"/>
  <c r="F34" i="2"/>
  <c r="GA33" i="1"/>
  <c r="GB33" i="1"/>
  <c r="D33" i="1" s="1"/>
  <c r="D34" i="2" s="1"/>
  <c r="G35" i="2"/>
  <c r="AV34" i="2"/>
  <c r="AW34" i="2"/>
  <c r="AT27" i="2"/>
  <c r="AU27" i="2"/>
  <c r="GA25" i="1"/>
  <c r="GB25" i="1"/>
  <c r="D25" i="1" s="1"/>
  <c r="D26" i="2" s="1"/>
  <c r="G27" i="2"/>
  <c r="AV26" i="2"/>
  <c r="AW26" i="2"/>
  <c r="F26" i="2"/>
  <c r="AT19" i="2"/>
  <c r="AU19" i="2"/>
  <c r="F18" i="2"/>
  <c r="GA17" i="1"/>
  <c r="GB17" i="1"/>
  <c r="D17" i="1" s="1"/>
  <c r="D18" i="2" s="1"/>
  <c r="AV18" i="2"/>
  <c r="AW18" i="2"/>
  <c r="G19" i="2"/>
  <c r="AT11" i="2"/>
  <c r="AU11" i="2"/>
  <c r="GA9" i="1"/>
  <c r="GB9" i="1"/>
  <c r="D9" i="1" s="1"/>
  <c r="D10" i="2" s="1"/>
  <c r="F10" i="2"/>
  <c r="AV10" i="2"/>
  <c r="AW10" i="2"/>
  <c r="G11" i="2"/>
  <c r="F69" i="2"/>
  <c r="GB68" i="1"/>
  <c r="D68" i="1" s="1"/>
  <c r="D69" i="2" s="1"/>
  <c r="GA68" i="1"/>
  <c r="G70" i="2"/>
  <c r="AV69" i="2"/>
  <c r="AW69" i="2"/>
  <c r="AT62" i="2"/>
  <c r="AU62" i="2"/>
  <c r="GA60" i="1"/>
  <c r="GB60" i="1"/>
  <c r="D60" i="1" s="1"/>
  <c r="D61" i="2" s="1"/>
  <c r="G62" i="2"/>
  <c r="AV61" i="2"/>
  <c r="AW61" i="2"/>
  <c r="F61" i="2"/>
  <c r="AT54" i="2"/>
  <c r="AU54" i="2"/>
  <c r="GA52" i="1"/>
  <c r="GB52" i="1"/>
  <c r="D52" i="1" s="1"/>
  <c r="D53" i="2" s="1"/>
  <c r="G54" i="2"/>
  <c r="AV53" i="2"/>
  <c r="AW53" i="2"/>
  <c r="F53" i="2"/>
  <c r="AT46" i="2"/>
  <c r="AU46" i="2"/>
  <c r="GA44" i="1"/>
  <c r="GB44" i="1"/>
  <c r="D44" i="1" s="1"/>
  <c r="D45" i="2" s="1"/>
  <c r="G46" i="2"/>
  <c r="AV45" i="2"/>
  <c r="AW45" i="2"/>
  <c r="F45" i="2"/>
  <c r="AT38" i="2"/>
  <c r="AU38" i="2"/>
  <c r="G38" i="2"/>
  <c r="AV37" i="2"/>
  <c r="AW37" i="2"/>
  <c r="F37" i="2"/>
  <c r="GA36" i="1"/>
  <c r="GB36" i="1"/>
  <c r="D36" i="1" s="1"/>
  <c r="D37" i="2" s="1"/>
  <c r="AT30" i="2"/>
  <c r="AU30" i="2"/>
  <c r="AV29" i="2"/>
  <c r="AW29" i="2"/>
  <c r="F29" i="2"/>
  <c r="GA28" i="1"/>
  <c r="GB28" i="1"/>
  <c r="D28" i="1" s="1"/>
  <c r="D29" i="2" s="1"/>
  <c r="G30" i="2"/>
  <c r="AT22" i="2"/>
  <c r="AU22" i="2"/>
  <c r="G22" i="2"/>
  <c r="AV21" i="2"/>
  <c r="AW21" i="2"/>
  <c r="F21" i="2"/>
  <c r="GA20" i="1"/>
  <c r="GB20" i="1"/>
  <c r="D20" i="1" s="1"/>
  <c r="D21" i="2" s="1"/>
  <c r="AT14" i="2"/>
  <c r="AU14" i="2"/>
  <c r="AV13" i="2"/>
  <c r="AW13" i="2"/>
  <c r="F13" i="2"/>
  <c r="G14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AV48" i="2"/>
  <c r="AW48" i="2"/>
  <c r="GA47" i="1"/>
  <c r="GB47" i="1"/>
  <c r="D47" i="1" s="1"/>
  <c r="D48" i="2" s="1"/>
  <c r="G49" i="2"/>
  <c r="F48" i="2"/>
  <c r="F40" i="2"/>
  <c r="GA39" i="1"/>
  <c r="GB39" i="1"/>
  <c r="D39" i="1" s="1"/>
  <c r="D40" i="2" s="1"/>
  <c r="AV40" i="2"/>
  <c r="AW40" i="2"/>
  <c r="G41" i="2"/>
  <c r="GA31" i="1"/>
  <c r="GB31" i="1"/>
  <c r="D31" i="1" s="1"/>
  <c r="D32" i="2" s="1"/>
  <c r="G33" i="2"/>
  <c r="F32" i="2"/>
  <c r="AV32" i="2"/>
  <c r="AW32" i="2"/>
  <c r="F24" i="2"/>
  <c r="GA23" i="1"/>
  <c r="GB23" i="1"/>
  <c r="D23" i="1" s="1"/>
  <c r="D24" i="2" s="1"/>
  <c r="AV24" i="2"/>
  <c r="AW24" i="2"/>
  <c r="G25" i="2"/>
  <c r="F16" i="2"/>
  <c r="GA15" i="1"/>
  <c r="GB15" i="1"/>
  <c r="D15" i="1" s="1"/>
  <c r="D16" i="2" s="1"/>
  <c r="G17" i="2"/>
  <c r="AV16" i="2"/>
  <c r="AW16" i="2"/>
  <c r="GA7" i="1"/>
  <c r="GB7" i="1"/>
  <c r="D7" i="1" s="1"/>
  <c r="D8" i="2" s="1"/>
  <c r="AV8" i="2"/>
  <c r="AW8" i="2"/>
  <c r="F8" i="2"/>
  <c r="G9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AV51" i="2"/>
  <c r="AW51" i="2"/>
  <c r="F51" i="2"/>
  <c r="AV43" i="2"/>
  <c r="AW43" i="2"/>
  <c r="F43" i="2"/>
  <c r="G44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AV27" i="2"/>
  <c r="AW27" i="2"/>
  <c r="F27" i="2"/>
  <c r="GA26" i="1"/>
  <c r="GB26" i="1"/>
  <c r="D26" i="1" s="1"/>
  <c r="D27" i="2" s="1"/>
  <c r="G28" i="2"/>
  <c r="G20" i="2"/>
  <c r="AV19" i="2"/>
  <c r="AW19" i="2"/>
  <c r="F19" i="2"/>
  <c r="GA18" i="1"/>
  <c r="GB18" i="1"/>
  <c r="D18" i="1" s="1"/>
  <c r="D19" i="2" s="1"/>
  <c r="AV11" i="2"/>
  <c r="AW11" i="2"/>
  <c r="F11" i="2"/>
  <c r="GA10" i="1"/>
  <c r="GB10" i="1"/>
  <c r="D10" i="1" s="1"/>
  <c r="D11" i="2" s="1"/>
  <c r="G12" i="2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AV46" i="2"/>
  <c r="AW46" i="2"/>
  <c r="GA45" i="1"/>
  <c r="GB45" i="1"/>
  <c r="D45" i="1" s="1"/>
  <c r="D46" i="2" s="1"/>
  <c r="G47" i="2"/>
  <c r="F46" i="2"/>
  <c r="F38" i="2"/>
  <c r="GA37" i="1"/>
  <c r="GB37" i="1"/>
  <c r="D37" i="1" s="1"/>
  <c r="D38" i="2" s="1"/>
  <c r="G39" i="2"/>
  <c r="AV38" i="2"/>
  <c r="AW38" i="2"/>
  <c r="GA29" i="1"/>
  <c r="GB29" i="1"/>
  <c r="D29" i="1" s="1"/>
  <c r="D30" i="2" s="1"/>
  <c r="F30" i="2"/>
  <c r="AV30" i="2"/>
  <c r="AW30" i="2"/>
  <c r="G31" i="2"/>
  <c r="F22" i="2"/>
  <c r="GA21" i="1"/>
  <c r="GB21" i="1"/>
  <c r="D21" i="1" s="1"/>
  <c r="D22" i="2" s="1"/>
  <c r="G23" i="2"/>
  <c r="AV22" i="2"/>
  <c r="AW22" i="2"/>
  <c r="F14" i="2"/>
  <c r="GA13" i="1"/>
  <c r="GB13" i="1"/>
  <c r="D13" i="1" s="1"/>
  <c r="D14" i="2" s="1"/>
  <c r="AV14" i="2"/>
  <c r="AW14" i="2"/>
  <c r="G15" i="2"/>
  <c r="F6" i="2"/>
  <c r="GA5" i="1"/>
  <c r="GB5" i="1"/>
  <c r="D5" i="1" s="1"/>
  <c r="D6" i="2" s="1"/>
  <c r="G7" i="2"/>
  <c r="AV6" i="2"/>
  <c r="AW6" i="2"/>
  <c r="M4" i="13"/>
  <c r="N4" i="13"/>
  <c r="O4" i="13"/>
  <c r="C243" i="2"/>
  <c r="C207" i="2"/>
  <c r="C231" i="2"/>
  <c r="C195" i="2"/>
  <c r="C219" i="2"/>
  <c r="C171" i="2"/>
  <c r="C145" i="2"/>
  <c r="C137" i="2"/>
  <c r="C129" i="2"/>
  <c r="C121" i="2"/>
  <c r="C113" i="2"/>
  <c r="C105" i="2"/>
  <c r="C97" i="2"/>
  <c r="C89" i="2"/>
  <c r="C81" i="2"/>
  <c r="C73" i="2"/>
  <c r="C140" i="2"/>
  <c r="C132" i="2"/>
  <c r="C124" i="2"/>
  <c r="C116" i="2"/>
  <c r="C108" i="2"/>
  <c r="C100" i="2"/>
  <c r="C92" i="2"/>
  <c r="C84" i="2"/>
  <c r="C76" i="2"/>
  <c r="C143" i="2"/>
  <c r="C135" i="2"/>
  <c r="C127" i="2"/>
  <c r="C119" i="2"/>
  <c r="C111" i="2"/>
  <c r="C103" i="2"/>
  <c r="C95" i="2"/>
  <c r="C87" i="2"/>
  <c r="C79" i="2"/>
  <c r="C71" i="2"/>
  <c r="C159" i="2"/>
  <c r="C146" i="2"/>
  <c r="C138" i="2"/>
  <c r="C130" i="2"/>
  <c r="C122" i="2"/>
  <c r="C114" i="2"/>
  <c r="C106" i="2"/>
  <c r="C98" i="2"/>
  <c r="C90" i="2"/>
  <c r="C82" i="2"/>
  <c r="C74" i="2"/>
  <c r="C141" i="2"/>
  <c r="C133" i="2"/>
  <c r="C125" i="2"/>
  <c r="C117" i="2"/>
  <c r="C109" i="2"/>
  <c r="C101" i="2"/>
  <c r="C93" i="2"/>
  <c r="C85" i="2"/>
  <c r="C77" i="2"/>
  <c r="C183" i="2"/>
  <c r="C144" i="2"/>
  <c r="C136" i="2"/>
  <c r="C128" i="2"/>
  <c r="C120" i="2"/>
  <c r="C112" i="2"/>
  <c r="C104" i="2"/>
  <c r="C96" i="2"/>
  <c r="C88" i="2"/>
  <c r="C80" i="2"/>
  <c r="C72" i="2"/>
  <c r="C147" i="2"/>
  <c r="C139" i="2"/>
  <c r="C131" i="2"/>
  <c r="C123" i="2"/>
  <c r="C115" i="2"/>
  <c r="C107" i="2"/>
  <c r="C99" i="2"/>
  <c r="C91" i="2"/>
  <c r="C83" i="2"/>
  <c r="C75" i="2"/>
  <c r="C70" i="2"/>
  <c r="C142" i="2"/>
  <c r="C134" i="2"/>
  <c r="C126" i="2"/>
  <c r="C118" i="2"/>
  <c r="C110" i="2"/>
  <c r="C102" i="2"/>
  <c r="C94" i="2"/>
  <c r="C86" i="2"/>
  <c r="C78" i="2"/>
  <c r="C68" i="2"/>
  <c r="C60" i="2"/>
  <c r="C52" i="2"/>
  <c r="C44" i="2"/>
  <c r="C36" i="2"/>
  <c r="C28" i="2"/>
  <c r="C20" i="2"/>
  <c r="C12" i="2"/>
  <c r="C63" i="2"/>
  <c r="C55" i="2"/>
  <c r="C47" i="2"/>
  <c r="C39" i="2"/>
  <c r="C31" i="2"/>
  <c r="C23" i="2"/>
  <c r="C15" i="2"/>
  <c r="C7" i="2"/>
  <c r="C66" i="2"/>
  <c r="C58" i="2"/>
  <c r="C50" i="2"/>
  <c r="C42" i="2"/>
  <c r="C34" i="2"/>
  <c r="C26" i="2"/>
  <c r="C18" i="2"/>
  <c r="C10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69" i="2"/>
  <c r="C65" i="2"/>
  <c r="C61" i="2"/>
  <c r="C57" i="2"/>
  <c r="C53" i="2"/>
  <c r="C49" i="2"/>
  <c r="C45" i="2"/>
  <c r="C41" i="2"/>
  <c r="C37" i="2"/>
  <c r="C33" i="2"/>
  <c r="C29" i="2"/>
  <c r="C25" i="2"/>
  <c r="C21" i="2"/>
  <c r="C17" i="2"/>
  <c r="C13" i="2"/>
  <c r="C9" i="2"/>
  <c r="C5" i="2"/>
  <c r="C4" i="2"/>
  <c r="M18" i="13"/>
  <c r="N33" i="13"/>
  <c r="N48" i="13" s="1"/>
  <c r="N63" i="13" s="1"/>
  <c r="L1" i="13"/>
  <c r="Y16" i="13"/>
  <c r="AQ3" i="13" l="1"/>
  <c r="L4" i="13"/>
  <c r="K1" i="13"/>
  <c r="M33" i="13"/>
  <c r="M48" i="13" s="1"/>
  <c r="M63" i="13" s="1"/>
  <c r="L18" i="13"/>
  <c r="O19" i="13"/>
  <c r="D15" i="2"/>
  <c r="AP3" i="13" l="1"/>
  <c r="K4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L33" i="13"/>
  <c r="L48" i="13" s="1"/>
  <c r="L63" i="13" s="1"/>
  <c r="K18" i="13"/>
  <c r="J1" i="13"/>
  <c r="B13" i="10"/>
  <c r="B13" i="3"/>
  <c r="AO3" i="13" l="1"/>
  <c r="J4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I1" i="13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K33" i="13"/>
  <c r="K48" i="13" s="1"/>
  <c r="K63" i="13" s="1"/>
  <c r="J18" i="13"/>
  <c r="AN3" i="13" l="1"/>
  <c r="I4" i="13"/>
  <c r="D13" i="10"/>
  <c r="B27" i="3"/>
  <c r="E28" i="3"/>
  <c r="M28" i="3"/>
  <c r="F28" i="3"/>
  <c r="N28" i="3"/>
  <c r="G28" i="3"/>
  <c r="I28" i="3"/>
  <c r="J28" i="3"/>
  <c r="C28" i="3"/>
  <c r="K28" i="3"/>
  <c r="B43" i="3"/>
  <c r="D28" i="3"/>
  <c r="L28" i="3"/>
  <c r="H28" i="3"/>
  <c r="B43" i="10"/>
  <c r="C28" i="10"/>
  <c r="B27" i="10"/>
  <c r="B11" i="10"/>
  <c r="C12" i="10"/>
  <c r="H1" i="13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E13" i="10"/>
  <c r="I18" i="13"/>
  <c r="J33" i="13"/>
  <c r="J48" i="13" s="1"/>
  <c r="J63" i="13" s="1"/>
  <c r="D28" i="10" l="1"/>
  <c r="AM3" i="13"/>
  <c r="H4" i="13"/>
  <c r="G43" i="3"/>
  <c r="H43" i="3"/>
  <c r="I43" i="3"/>
  <c r="C43" i="3"/>
  <c r="K43" i="3"/>
  <c r="B58" i="3"/>
  <c r="D43" i="3"/>
  <c r="L43" i="3"/>
  <c r="E43" i="3"/>
  <c r="M43" i="3"/>
  <c r="B42" i="3"/>
  <c r="F43" i="3"/>
  <c r="N43" i="3"/>
  <c r="J43" i="3"/>
  <c r="E12" i="10"/>
  <c r="C11" i="10"/>
  <c r="B10" i="10"/>
  <c r="I33" i="13"/>
  <c r="I48" i="13" s="1"/>
  <c r="I63" i="13" s="1"/>
  <c r="H18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B26" i="10"/>
  <c r="C27" i="10"/>
  <c r="I27" i="3"/>
  <c r="J27" i="3"/>
  <c r="B26" i="3"/>
  <c r="C27" i="3"/>
  <c r="K27" i="3"/>
  <c r="D27" i="3"/>
  <c r="L27" i="3"/>
  <c r="E27" i="3"/>
  <c r="F27" i="3"/>
  <c r="G27" i="3"/>
  <c r="M27" i="3"/>
  <c r="N27" i="3"/>
  <c r="H27" i="3"/>
  <c r="E28" i="10"/>
  <c r="B42" i="10"/>
  <c r="B58" i="10"/>
  <c r="C43" i="10"/>
  <c r="G1" i="13"/>
  <c r="D12" i="10"/>
  <c r="E43" i="10" l="1"/>
  <c r="AL3" i="13"/>
  <c r="G4" i="13"/>
  <c r="D11" i="10"/>
  <c r="D43" i="10"/>
  <c r="D26" i="3"/>
  <c r="L26" i="3"/>
  <c r="E26" i="3"/>
  <c r="M26" i="3"/>
  <c r="F26" i="3"/>
  <c r="N26" i="3"/>
  <c r="G26" i="3"/>
  <c r="B25" i="3"/>
  <c r="H26" i="3"/>
  <c r="I26" i="3"/>
  <c r="J26" i="3"/>
  <c r="C26" i="3"/>
  <c r="K26" i="3"/>
  <c r="I58" i="3"/>
  <c r="J58" i="3"/>
  <c r="C58" i="3"/>
  <c r="K58" i="3"/>
  <c r="B74" i="3"/>
  <c r="E58" i="3"/>
  <c r="M58" i="3"/>
  <c r="B57" i="3"/>
  <c r="F58" i="3"/>
  <c r="N58" i="3"/>
  <c r="G58" i="3"/>
  <c r="H58" i="3"/>
  <c r="D58" i="3"/>
  <c r="L58" i="3"/>
  <c r="F1" i="13"/>
  <c r="E27" i="10"/>
  <c r="E11" i="10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G18" i="13"/>
  <c r="H33" i="13"/>
  <c r="H48" i="13" s="1"/>
  <c r="H63" i="13" s="1"/>
  <c r="B41" i="3"/>
  <c r="C42" i="3"/>
  <c r="K42" i="3"/>
  <c r="D42" i="3"/>
  <c r="L42" i="3"/>
  <c r="E42" i="3"/>
  <c r="M42" i="3"/>
  <c r="G42" i="3"/>
  <c r="H42" i="3"/>
  <c r="I42" i="3"/>
  <c r="J42" i="3"/>
  <c r="F42" i="3"/>
  <c r="N42" i="3"/>
  <c r="C58" i="10"/>
  <c r="B57" i="10"/>
  <c r="B73" i="10"/>
  <c r="B41" i="10"/>
  <c r="C42" i="10"/>
  <c r="B25" i="10"/>
  <c r="C26" i="10"/>
  <c r="B9" i="10"/>
  <c r="C10" i="10"/>
  <c r="D27" i="10"/>
  <c r="AK3" i="13" l="1"/>
  <c r="D42" i="10"/>
  <c r="E42" i="10"/>
  <c r="F4" i="13"/>
  <c r="D10" i="10"/>
  <c r="B40" i="10"/>
  <c r="C41" i="10"/>
  <c r="B56" i="10"/>
  <c r="C57" i="10"/>
  <c r="E1" i="13"/>
  <c r="E26" i="10"/>
  <c r="B8" i="3"/>
  <c r="J9" i="3"/>
  <c r="C9" i="3"/>
  <c r="K9" i="3"/>
  <c r="D9" i="3"/>
  <c r="L9" i="3"/>
  <c r="E9" i="3"/>
  <c r="M9" i="3"/>
  <c r="F9" i="3"/>
  <c r="N9" i="3"/>
  <c r="G9" i="3"/>
  <c r="H9" i="3"/>
  <c r="I9" i="3"/>
  <c r="B24" i="10"/>
  <c r="C25" i="10"/>
  <c r="G41" i="3"/>
  <c r="B40" i="3"/>
  <c r="H41" i="3"/>
  <c r="I41" i="3"/>
  <c r="C41" i="3"/>
  <c r="K41" i="3"/>
  <c r="D41" i="3"/>
  <c r="L41" i="3"/>
  <c r="E41" i="3"/>
  <c r="M41" i="3"/>
  <c r="F41" i="3"/>
  <c r="N41" i="3"/>
  <c r="J41" i="3"/>
  <c r="F18" i="13"/>
  <c r="G33" i="13"/>
  <c r="G48" i="13" s="1"/>
  <c r="G63" i="13" s="1"/>
  <c r="E10" i="10"/>
  <c r="C9" i="10"/>
  <c r="B8" i="10"/>
  <c r="D58" i="10"/>
  <c r="C74" i="3"/>
  <c r="K74" i="3"/>
  <c r="B89" i="3"/>
  <c r="D74" i="3"/>
  <c r="L74" i="3"/>
  <c r="E74" i="3"/>
  <c r="M74" i="3"/>
  <c r="G74" i="3"/>
  <c r="H74" i="3"/>
  <c r="I74" i="3"/>
  <c r="J74" i="3"/>
  <c r="B73" i="3"/>
  <c r="N74" i="3"/>
  <c r="F74" i="3"/>
  <c r="D26" i="10"/>
  <c r="H25" i="3"/>
  <c r="I25" i="3"/>
  <c r="J25" i="3"/>
  <c r="C25" i="3"/>
  <c r="K25" i="3"/>
  <c r="D25" i="3"/>
  <c r="L25" i="3"/>
  <c r="B24" i="3"/>
  <c r="E25" i="3"/>
  <c r="M25" i="3"/>
  <c r="F25" i="3"/>
  <c r="N25" i="3"/>
  <c r="G25" i="3"/>
  <c r="E58" i="10"/>
  <c r="B89" i="10"/>
  <c r="C73" i="10"/>
  <c r="B72" i="10"/>
  <c r="E57" i="3"/>
  <c r="M57" i="3"/>
  <c r="F57" i="3"/>
  <c r="N57" i="3"/>
  <c r="G57" i="3"/>
  <c r="I57" i="3"/>
  <c r="J57" i="3"/>
  <c r="B56" i="3"/>
  <c r="C57" i="3"/>
  <c r="K57" i="3"/>
  <c r="D57" i="3"/>
  <c r="L57" i="3"/>
  <c r="H57" i="3"/>
  <c r="D73" i="10" l="1"/>
  <c r="AJ3" i="13"/>
  <c r="E57" i="10"/>
  <c r="D25" i="10"/>
  <c r="E4" i="1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B88" i="10"/>
  <c r="B104" i="10"/>
  <c r="C89" i="10"/>
  <c r="G73" i="3"/>
  <c r="H73" i="3"/>
  <c r="I73" i="3"/>
  <c r="B72" i="3"/>
  <c r="C73" i="3"/>
  <c r="K73" i="3"/>
  <c r="D73" i="3"/>
  <c r="L73" i="3"/>
  <c r="E73" i="3"/>
  <c r="M73" i="3"/>
  <c r="F73" i="3"/>
  <c r="N73" i="3"/>
  <c r="J73" i="3"/>
  <c r="D41" i="10"/>
  <c r="B23" i="10"/>
  <c r="C24" i="10"/>
  <c r="E18" i="13"/>
  <c r="F33" i="13"/>
  <c r="F48" i="13" s="1"/>
  <c r="F63" i="13" s="1"/>
  <c r="D9" i="10"/>
  <c r="C56" i="10"/>
  <c r="B55" i="10"/>
  <c r="D57" i="10"/>
  <c r="E73" i="10"/>
  <c r="E89" i="3"/>
  <c r="M89" i="3"/>
  <c r="B88" i="3"/>
  <c r="F89" i="3"/>
  <c r="N89" i="3"/>
  <c r="G89" i="3"/>
  <c r="I89" i="3"/>
  <c r="J89" i="3"/>
  <c r="C89" i="3"/>
  <c r="K89" i="3"/>
  <c r="B104" i="3"/>
  <c r="D89" i="3"/>
  <c r="L89" i="3"/>
  <c r="H89" i="3"/>
  <c r="E25" i="10"/>
  <c r="E41" i="10"/>
  <c r="B39" i="10"/>
  <c r="C40" i="10"/>
  <c r="I56" i="3"/>
  <c r="J56" i="3"/>
  <c r="C56" i="3"/>
  <c r="K56" i="3"/>
  <c r="E56" i="3"/>
  <c r="M56" i="3"/>
  <c r="F56" i="3"/>
  <c r="N56" i="3"/>
  <c r="G56" i="3"/>
  <c r="B55" i="3"/>
  <c r="H56" i="3"/>
  <c r="D56" i="3"/>
  <c r="L56" i="3"/>
  <c r="B71" i="10"/>
  <c r="C72" i="10"/>
  <c r="E9" i="10"/>
  <c r="B7" i="10"/>
  <c r="C8" i="10"/>
  <c r="C40" i="3"/>
  <c r="K40" i="3"/>
  <c r="D40" i="3"/>
  <c r="L40" i="3"/>
  <c r="B39" i="3"/>
  <c r="E40" i="3"/>
  <c r="M40" i="3"/>
  <c r="G40" i="3"/>
  <c r="H40" i="3"/>
  <c r="I40" i="3"/>
  <c r="J40" i="3"/>
  <c r="N40" i="3"/>
  <c r="F40" i="3"/>
  <c r="F8" i="3"/>
  <c r="N8" i="3"/>
  <c r="B7" i="3"/>
  <c r="G8" i="3"/>
  <c r="H8" i="3"/>
  <c r="I8" i="3"/>
  <c r="J8" i="3"/>
  <c r="C8" i="3"/>
  <c r="K8" i="3"/>
  <c r="D8" i="3"/>
  <c r="L8" i="3"/>
  <c r="E8" i="3"/>
  <c r="M8" i="3"/>
  <c r="E56" i="10" l="1"/>
  <c r="AI3" i="13"/>
  <c r="D8" i="10"/>
  <c r="D89" i="10"/>
  <c r="B70" i="10"/>
  <c r="C71" i="10"/>
  <c r="E40" i="10"/>
  <c r="D40" i="10"/>
  <c r="E89" i="10"/>
  <c r="B22" i="10"/>
  <c r="C23" i="10"/>
  <c r="D72" i="10"/>
  <c r="C104" i="10"/>
  <c r="B103" i="10"/>
  <c r="B119" i="10"/>
  <c r="J7" i="3"/>
  <c r="C7" i="3"/>
  <c r="K7" i="3"/>
  <c r="B6" i="3"/>
  <c r="D7" i="3"/>
  <c r="L7" i="3"/>
  <c r="E7" i="3"/>
  <c r="M7" i="3"/>
  <c r="F7" i="3"/>
  <c r="N7" i="3"/>
  <c r="G7" i="3"/>
  <c r="H7" i="3"/>
  <c r="I7" i="3"/>
  <c r="G39" i="3"/>
  <c r="H39" i="3"/>
  <c r="I39" i="3"/>
  <c r="C39" i="3"/>
  <c r="K39" i="3"/>
  <c r="D39" i="3"/>
  <c r="L39" i="3"/>
  <c r="E39" i="3"/>
  <c r="M39" i="3"/>
  <c r="F39" i="3"/>
  <c r="N39" i="3"/>
  <c r="B38" i="3"/>
  <c r="J39" i="3"/>
  <c r="C39" i="10"/>
  <c r="B38" i="10"/>
  <c r="D56" i="10"/>
  <c r="B87" i="10"/>
  <c r="C88" i="10"/>
  <c r="B54" i="10"/>
  <c r="C55" i="10"/>
  <c r="E72" i="10"/>
  <c r="B54" i="3"/>
  <c r="E55" i="3"/>
  <c r="M55" i="3"/>
  <c r="F55" i="3"/>
  <c r="N55" i="3"/>
  <c r="G55" i="3"/>
  <c r="I55" i="3"/>
  <c r="J55" i="3"/>
  <c r="C55" i="3"/>
  <c r="K55" i="3"/>
  <c r="D55" i="3"/>
  <c r="L55" i="3"/>
  <c r="H55" i="3"/>
  <c r="C72" i="3"/>
  <c r="K72" i="3"/>
  <c r="D72" i="3"/>
  <c r="L72" i="3"/>
  <c r="E72" i="3"/>
  <c r="M72" i="3"/>
  <c r="G72" i="3"/>
  <c r="B71" i="3"/>
  <c r="H72" i="3"/>
  <c r="I72" i="3"/>
  <c r="J72" i="3"/>
  <c r="F72" i="3"/>
  <c r="N72" i="3"/>
  <c r="B6" i="10"/>
  <c r="C7" i="10"/>
  <c r="E24" i="10"/>
  <c r="G104" i="3"/>
  <c r="H104" i="3"/>
  <c r="I104" i="3"/>
  <c r="C104" i="3"/>
  <c r="K104" i="3"/>
  <c r="B119" i="3"/>
  <c r="D104" i="3"/>
  <c r="L104" i="3"/>
  <c r="E104" i="3"/>
  <c r="M104" i="3"/>
  <c r="B103" i="3"/>
  <c r="F104" i="3"/>
  <c r="N104" i="3"/>
  <c r="J104" i="3"/>
  <c r="I88" i="3"/>
  <c r="J88" i="3"/>
  <c r="B87" i="3"/>
  <c r="C88" i="3"/>
  <c r="K88" i="3"/>
  <c r="E88" i="3"/>
  <c r="M88" i="3"/>
  <c r="F88" i="3"/>
  <c r="N88" i="3"/>
  <c r="G88" i="3"/>
  <c r="H88" i="3"/>
  <c r="L88" i="3"/>
  <c r="D88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E33" i="13"/>
  <c r="E48" i="13" s="1"/>
  <c r="E63" i="13" s="1"/>
  <c r="D24" i="10"/>
  <c r="E8" i="10"/>
  <c r="AH3" i="13" l="1"/>
  <c r="D88" i="10"/>
  <c r="E71" i="10"/>
  <c r="D71" i="10"/>
  <c r="E55" i="10"/>
  <c r="E39" i="10"/>
  <c r="B102" i="3"/>
  <c r="C103" i="3"/>
  <c r="K103" i="3"/>
  <c r="D103" i="3"/>
  <c r="L103" i="3"/>
  <c r="E103" i="3"/>
  <c r="M103" i="3"/>
  <c r="G103" i="3"/>
  <c r="H103" i="3"/>
  <c r="I103" i="3"/>
  <c r="J103" i="3"/>
  <c r="F103" i="3"/>
  <c r="N103" i="3"/>
  <c r="D23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B69" i="10"/>
  <c r="C70" i="10"/>
  <c r="E104" i="10"/>
  <c r="I119" i="3"/>
  <c r="J119" i="3"/>
  <c r="C119" i="3"/>
  <c r="K119" i="3"/>
  <c r="B135" i="3"/>
  <c r="E119" i="3"/>
  <c r="M119" i="3"/>
  <c r="B118" i="3"/>
  <c r="F119" i="3"/>
  <c r="N119" i="3"/>
  <c r="G119" i="3"/>
  <c r="H119" i="3"/>
  <c r="D119" i="3"/>
  <c r="L119" i="3"/>
  <c r="B5" i="10"/>
  <c r="C6" i="10"/>
  <c r="D55" i="10"/>
  <c r="D7" i="10"/>
  <c r="E87" i="3"/>
  <c r="M87" i="3"/>
  <c r="F87" i="3"/>
  <c r="N87" i="3"/>
  <c r="G87" i="3"/>
  <c r="I87" i="3"/>
  <c r="J87" i="3"/>
  <c r="C87" i="3"/>
  <c r="K87" i="3"/>
  <c r="D87" i="3"/>
  <c r="L87" i="3"/>
  <c r="B86" i="3"/>
  <c r="H87" i="3"/>
  <c r="D104" i="10"/>
  <c r="C87" i="10"/>
  <c r="B86" i="10"/>
  <c r="E23" i="10"/>
  <c r="B37" i="10"/>
  <c r="C38" i="10"/>
  <c r="F6" i="3"/>
  <c r="N6" i="3"/>
  <c r="G6" i="3"/>
  <c r="H6" i="3"/>
  <c r="B5" i="3"/>
  <c r="I6" i="3"/>
  <c r="J6" i="3"/>
  <c r="C6" i="3"/>
  <c r="K6" i="3"/>
  <c r="D6" i="3"/>
  <c r="L6" i="3"/>
  <c r="E6" i="3"/>
  <c r="M6" i="3"/>
  <c r="I54" i="3"/>
  <c r="B53" i="3"/>
  <c r="J54" i="3"/>
  <c r="C54" i="3"/>
  <c r="K54" i="3"/>
  <c r="E54" i="3"/>
  <c r="M54" i="3"/>
  <c r="F54" i="3"/>
  <c r="N54" i="3"/>
  <c r="G54" i="3"/>
  <c r="H54" i="3"/>
  <c r="L54" i="3"/>
  <c r="D54" i="3"/>
  <c r="D39" i="10"/>
  <c r="C22" i="10"/>
  <c r="B21" i="10"/>
  <c r="C38" i="3"/>
  <c r="K38" i="3"/>
  <c r="D38" i="3"/>
  <c r="L38" i="3"/>
  <c r="E38" i="3"/>
  <c r="M38" i="3"/>
  <c r="B37" i="3"/>
  <c r="G38" i="3"/>
  <c r="H38" i="3"/>
  <c r="I38" i="3"/>
  <c r="J38" i="3"/>
  <c r="F38" i="3"/>
  <c r="N38" i="3"/>
  <c r="E7" i="10"/>
  <c r="B53" i="10"/>
  <c r="C54" i="10"/>
  <c r="B118" i="10"/>
  <c r="B134" i="10"/>
  <c r="C119" i="10"/>
  <c r="E88" i="10"/>
  <c r="G71" i="3"/>
  <c r="H71" i="3"/>
  <c r="I71" i="3"/>
  <c r="C71" i="3"/>
  <c r="K71" i="3"/>
  <c r="D71" i="3"/>
  <c r="L71" i="3"/>
  <c r="B70" i="3"/>
  <c r="E71" i="3"/>
  <c r="M71" i="3"/>
  <c r="F71" i="3"/>
  <c r="N71" i="3"/>
  <c r="J71" i="3"/>
  <c r="B102" i="10"/>
  <c r="C103" i="10"/>
  <c r="AG3" i="13" l="1"/>
  <c r="D119" i="10"/>
  <c r="D54" i="10"/>
  <c r="D6" i="10"/>
  <c r="D38" i="10"/>
  <c r="C102" i="10"/>
  <c r="B101" i="10"/>
  <c r="B133" i="10"/>
  <c r="B149" i="10"/>
  <c r="C134" i="10"/>
  <c r="E53" i="3"/>
  <c r="M53" i="3"/>
  <c r="F53" i="3"/>
  <c r="N53" i="3"/>
  <c r="B52" i="3"/>
  <c r="G53" i="3"/>
  <c r="I53" i="3"/>
  <c r="J53" i="3"/>
  <c r="C53" i="3"/>
  <c r="K53" i="3"/>
  <c r="D53" i="3"/>
  <c r="L53" i="3"/>
  <c r="H53" i="3"/>
  <c r="E70" i="10"/>
  <c r="B117" i="10"/>
  <c r="C118" i="10"/>
  <c r="E22" i="10"/>
  <c r="B20" i="10"/>
  <c r="C21" i="10"/>
  <c r="J5" i="3"/>
  <c r="C5" i="3"/>
  <c r="K5" i="3"/>
  <c r="D5" i="3"/>
  <c r="L5" i="3"/>
  <c r="E5" i="3"/>
  <c r="M5" i="3"/>
  <c r="B4" i="3"/>
  <c r="F5" i="3"/>
  <c r="N5" i="3"/>
  <c r="G5" i="3"/>
  <c r="H5" i="3"/>
  <c r="I5" i="3"/>
  <c r="B85" i="10"/>
  <c r="C86" i="10"/>
  <c r="E119" i="10"/>
  <c r="D22" i="10"/>
  <c r="E54" i="10"/>
  <c r="D87" i="10"/>
  <c r="G102" i="3"/>
  <c r="B101" i="3"/>
  <c r="H102" i="3"/>
  <c r="I102" i="3"/>
  <c r="C102" i="3"/>
  <c r="K102" i="3"/>
  <c r="D102" i="3"/>
  <c r="L102" i="3"/>
  <c r="E102" i="3"/>
  <c r="M102" i="3"/>
  <c r="F102" i="3"/>
  <c r="N102" i="3"/>
  <c r="J102" i="3"/>
  <c r="B52" i="10"/>
  <c r="C53" i="10"/>
  <c r="G37" i="3"/>
  <c r="H37" i="3"/>
  <c r="I37" i="3"/>
  <c r="C37" i="3"/>
  <c r="K37" i="3"/>
  <c r="B36" i="3"/>
  <c r="D37" i="3"/>
  <c r="L37" i="3"/>
  <c r="E37" i="3"/>
  <c r="M37" i="3"/>
  <c r="F37" i="3"/>
  <c r="N37" i="3"/>
  <c r="J37" i="3"/>
  <c r="E87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118" i="3"/>
  <c r="M118" i="3"/>
  <c r="F118" i="3"/>
  <c r="N118" i="3"/>
  <c r="G118" i="3"/>
  <c r="I118" i="3"/>
  <c r="J118" i="3"/>
  <c r="B117" i="3"/>
  <c r="C118" i="3"/>
  <c r="K118" i="3"/>
  <c r="D118" i="3"/>
  <c r="L118" i="3"/>
  <c r="H118" i="3"/>
  <c r="B4" i="10"/>
  <c r="C4" i="10" s="1"/>
  <c r="C5" i="10"/>
  <c r="I86" i="3"/>
  <c r="J86" i="3"/>
  <c r="C86" i="3"/>
  <c r="K86" i="3"/>
  <c r="B85" i="3"/>
  <c r="E86" i="3"/>
  <c r="M86" i="3"/>
  <c r="F86" i="3"/>
  <c r="N86" i="3"/>
  <c r="G86" i="3"/>
  <c r="H86" i="3"/>
  <c r="D86" i="3"/>
  <c r="L86" i="3"/>
  <c r="B68" i="10"/>
  <c r="C69" i="10"/>
  <c r="D103" i="10"/>
  <c r="E38" i="10"/>
  <c r="C135" i="3"/>
  <c r="K135" i="3"/>
  <c r="B150" i="3"/>
  <c r="D135" i="3"/>
  <c r="L135" i="3"/>
  <c r="E135" i="3"/>
  <c r="M135" i="3"/>
  <c r="G135" i="3"/>
  <c r="H135" i="3"/>
  <c r="I135" i="3"/>
  <c r="J135" i="3"/>
  <c r="F135" i="3"/>
  <c r="B134" i="3"/>
  <c r="N135" i="3"/>
  <c r="E103" i="10"/>
  <c r="C70" i="3"/>
  <c r="K70" i="3"/>
  <c r="D70" i="3"/>
  <c r="L70" i="3"/>
  <c r="E70" i="3"/>
  <c r="M70" i="3"/>
  <c r="G70" i="3"/>
  <c r="H70" i="3"/>
  <c r="I70" i="3"/>
  <c r="B69" i="3"/>
  <c r="J70" i="3"/>
  <c r="F70" i="3"/>
  <c r="N70" i="3"/>
  <c r="E6" i="10"/>
  <c r="D70" i="10"/>
  <c r="C37" i="10"/>
  <c r="B36" i="10"/>
  <c r="D118" i="10" l="1"/>
  <c r="D86" i="10"/>
  <c r="AF3" i="13"/>
  <c r="D134" i="10"/>
  <c r="D37" i="10"/>
  <c r="D53" i="10"/>
  <c r="E150" i="3"/>
  <c r="M150" i="3"/>
  <c r="B149" i="3"/>
  <c r="F150" i="3"/>
  <c r="N150" i="3"/>
  <c r="G150" i="3"/>
  <c r="I150" i="3"/>
  <c r="J150" i="3"/>
  <c r="C150" i="3"/>
  <c r="K150" i="3"/>
  <c r="B165" i="3"/>
  <c r="D150" i="3"/>
  <c r="L150" i="3"/>
  <c r="H150" i="3"/>
  <c r="D69" i="10"/>
  <c r="D21" i="10"/>
  <c r="E37" i="10"/>
  <c r="C20" i="10"/>
  <c r="B19" i="10"/>
  <c r="C19" i="10" s="1"/>
  <c r="E69" i="10"/>
  <c r="B68" i="3"/>
  <c r="G69" i="3"/>
  <c r="H69" i="3"/>
  <c r="I69" i="3"/>
  <c r="C69" i="3"/>
  <c r="K69" i="3"/>
  <c r="D69" i="3"/>
  <c r="L69" i="3"/>
  <c r="E69" i="3"/>
  <c r="M69" i="3"/>
  <c r="F69" i="3"/>
  <c r="N69" i="3"/>
  <c r="J69" i="3"/>
  <c r="E86" i="10"/>
  <c r="C85" i="10"/>
  <c r="B84" i="10"/>
  <c r="I117" i="3"/>
  <c r="J117" i="3"/>
  <c r="C117" i="3"/>
  <c r="K117" i="3"/>
  <c r="E117" i="3"/>
  <c r="M117" i="3"/>
  <c r="F117" i="3"/>
  <c r="N117" i="3"/>
  <c r="G117" i="3"/>
  <c r="B116" i="3"/>
  <c r="H117" i="3"/>
  <c r="D117" i="3"/>
  <c r="L117" i="3"/>
  <c r="C101" i="3"/>
  <c r="K101" i="3"/>
  <c r="D101" i="3"/>
  <c r="L101" i="3"/>
  <c r="B100" i="3"/>
  <c r="E101" i="3"/>
  <c r="M101" i="3"/>
  <c r="G101" i="3"/>
  <c r="H101" i="3"/>
  <c r="I101" i="3"/>
  <c r="J101" i="3"/>
  <c r="F101" i="3"/>
  <c r="N101" i="3"/>
  <c r="E53" i="10"/>
  <c r="E118" i="10"/>
  <c r="E21" i="10"/>
  <c r="D5" i="10"/>
  <c r="B116" i="10"/>
  <c r="C117" i="10"/>
  <c r="B165" i="10"/>
  <c r="C149" i="10"/>
  <c r="B148" i="10"/>
  <c r="B35" i="10"/>
  <c r="C36" i="10"/>
  <c r="B132" i="10"/>
  <c r="C133" i="10"/>
  <c r="G134" i="3"/>
  <c r="H134" i="3"/>
  <c r="I134" i="3"/>
  <c r="B133" i="3"/>
  <c r="C134" i="3"/>
  <c r="K134" i="3"/>
  <c r="D134" i="3"/>
  <c r="L134" i="3"/>
  <c r="E134" i="3"/>
  <c r="M134" i="3"/>
  <c r="F134" i="3"/>
  <c r="N134" i="3"/>
  <c r="J134" i="3"/>
  <c r="B67" i="10"/>
  <c r="C68" i="10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D102" i="10"/>
  <c r="I52" i="3"/>
  <c r="J52" i="3"/>
  <c r="C52" i="3"/>
  <c r="K52" i="3"/>
  <c r="E52" i="3"/>
  <c r="M52" i="3"/>
  <c r="F52" i="3"/>
  <c r="N52" i="3"/>
  <c r="G52" i="3"/>
  <c r="H52" i="3"/>
  <c r="D52" i="3"/>
  <c r="L52" i="3"/>
  <c r="B51" i="3"/>
  <c r="B100" i="10"/>
  <c r="C101" i="10"/>
  <c r="E85" i="3"/>
  <c r="M85" i="3"/>
  <c r="F85" i="3"/>
  <c r="N85" i="3"/>
  <c r="G85" i="3"/>
  <c r="I85" i="3"/>
  <c r="B84" i="3"/>
  <c r="J85" i="3"/>
  <c r="C85" i="3"/>
  <c r="K85" i="3"/>
  <c r="D85" i="3"/>
  <c r="L85" i="3"/>
  <c r="H85" i="3"/>
  <c r="B51" i="10"/>
  <c r="C52" i="10"/>
  <c r="E5" i="10"/>
  <c r="E134" i="10"/>
  <c r="C36" i="3"/>
  <c r="K36" i="3"/>
  <c r="D36" i="3"/>
  <c r="L36" i="3"/>
  <c r="E36" i="3"/>
  <c r="M36" i="3"/>
  <c r="G36" i="3"/>
  <c r="H36" i="3"/>
  <c r="B35" i="3"/>
  <c r="I36" i="3"/>
  <c r="J36" i="3"/>
  <c r="F36" i="3"/>
  <c r="N36" i="3"/>
  <c r="E102" i="10"/>
  <c r="F4" i="3"/>
  <c r="N4" i="3"/>
  <c r="G4" i="3"/>
  <c r="H4" i="3"/>
  <c r="I4" i="3"/>
  <c r="J4" i="3"/>
  <c r="C4" i="3"/>
  <c r="K4" i="3"/>
  <c r="D4" i="3"/>
  <c r="L4" i="3"/>
  <c r="E4" i="3"/>
  <c r="M4" i="3"/>
  <c r="E68" i="10" l="1"/>
  <c r="AE3" i="13"/>
  <c r="E101" i="10"/>
  <c r="D149" i="10"/>
  <c r="D52" i="10"/>
  <c r="E4" i="10"/>
  <c r="D36" i="10"/>
  <c r="D85" i="10"/>
  <c r="E133" i="10"/>
  <c r="B34" i="10"/>
  <c r="C34" i="10" s="1"/>
  <c r="C35" i="10"/>
  <c r="D117" i="10"/>
  <c r="E149" i="10"/>
  <c r="C67" i="10"/>
  <c r="B66" i="10"/>
  <c r="D4" i="10"/>
  <c r="E85" i="10"/>
  <c r="H19" i="3"/>
  <c r="I19" i="3"/>
  <c r="J19" i="3"/>
  <c r="C19" i="3"/>
  <c r="K19" i="3"/>
  <c r="D19" i="3"/>
  <c r="L19" i="3"/>
  <c r="E19" i="3"/>
  <c r="M19" i="3"/>
  <c r="F19" i="3"/>
  <c r="N19" i="3"/>
  <c r="G19" i="3"/>
  <c r="C133" i="3"/>
  <c r="K133" i="3"/>
  <c r="D133" i="3"/>
  <c r="L133" i="3"/>
  <c r="E133" i="3"/>
  <c r="M133" i="3"/>
  <c r="G133" i="3"/>
  <c r="B132" i="3"/>
  <c r="H133" i="3"/>
  <c r="I133" i="3"/>
  <c r="J133" i="3"/>
  <c r="N133" i="3"/>
  <c r="F133" i="3"/>
  <c r="B147" i="10"/>
  <c r="C148" i="10"/>
  <c r="I84" i="3"/>
  <c r="J84" i="3"/>
  <c r="C84" i="3"/>
  <c r="K84" i="3"/>
  <c r="E84" i="3"/>
  <c r="M84" i="3"/>
  <c r="F84" i="3"/>
  <c r="N84" i="3"/>
  <c r="B83" i="3"/>
  <c r="G84" i="3"/>
  <c r="H84" i="3"/>
  <c r="D84" i="3"/>
  <c r="L84" i="3"/>
  <c r="B99" i="10"/>
  <c r="C100" i="10"/>
  <c r="G100" i="3"/>
  <c r="H100" i="3"/>
  <c r="I100" i="3"/>
  <c r="C100" i="3"/>
  <c r="K100" i="3"/>
  <c r="D100" i="3"/>
  <c r="L100" i="3"/>
  <c r="E100" i="3"/>
  <c r="M100" i="3"/>
  <c r="F100" i="3"/>
  <c r="N100" i="3"/>
  <c r="B99" i="3"/>
  <c r="J100" i="3"/>
  <c r="B115" i="3"/>
  <c r="E116" i="3"/>
  <c r="M116" i="3"/>
  <c r="F116" i="3"/>
  <c r="N116" i="3"/>
  <c r="G116" i="3"/>
  <c r="I116" i="3"/>
  <c r="J116" i="3"/>
  <c r="C116" i="3"/>
  <c r="K116" i="3"/>
  <c r="D116" i="3"/>
  <c r="L116" i="3"/>
  <c r="H116" i="3"/>
  <c r="E117" i="10"/>
  <c r="B50" i="10"/>
  <c r="C51" i="10"/>
  <c r="E51" i="3"/>
  <c r="M51" i="3"/>
  <c r="F51" i="3"/>
  <c r="N51" i="3"/>
  <c r="G51" i="3"/>
  <c r="B50" i="3"/>
  <c r="I51" i="3"/>
  <c r="J51" i="3"/>
  <c r="E51" i="10" s="1"/>
  <c r="C51" i="3"/>
  <c r="K51" i="3"/>
  <c r="D51" i="3"/>
  <c r="L51" i="3"/>
  <c r="H51" i="3"/>
  <c r="E20" i="10"/>
  <c r="B164" i="10"/>
  <c r="B180" i="10"/>
  <c r="C165" i="10"/>
  <c r="C68" i="3"/>
  <c r="K68" i="3"/>
  <c r="B67" i="3"/>
  <c r="D68" i="3"/>
  <c r="L68" i="3"/>
  <c r="E68" i="3"/>
  <c r="M68" i="3"/>
  <c r="G68" i="3"/>
  <c r="H68" i="3"/>
  <c r="I68" i="3"/>
  <c r="J68" i="3"/>
  <c r="F68" i="3"/>
  <c r="N68" i="3"/>
  <c r="D101" i="10"/>
  <c r="B83" i="10"/>
  <c r="C84" i="10"/>
  <c r="D20" i="10"/>
  <c r="B115" i="10"/>
  <c r="C116" i="10"/>
  <c r="D68" i="10"/>
  <c r="G165" i="3"/>
  <c r="H165" i="3"/>
  <c r="I165" i="3"/>
  <c r="C165" i="3"/>
  <c r="K165" i="3"/>
  <c r="B180" i="3"/>
  <c r="D165" i="3"/>
  <c r="L165" i="3"/>
  <c r="E165" i="3"/>
  <c r="M165" i="3"/>
  <c r="B164" i="3"/>
  <c r="F165" i="3"/>
  <c r="N165" i="3"/>
  <c r="J165" i="3"/>
  <c r="I149" i="3"/>
  <c r="J149" i="3"/>
  <c r="B148" i="3"/>
  <c r="C149" i="3"/>
  <c r="K149" i="3"/>
  <c r="E149" i="3"/>
  <c r="M149" i="3"/>
  <c r="F149" i="3"/>
  <c r="N149" i="3"/>
  <c r="G149" i="3"/>
  <c r="H149" i="3"/>
  <c r="D149" i="3"/>
  <c r="L149" i="3"/>
  <c r="E36" i="10"/>
  <c r="E52" i="10"/>
  <c r="D133" i="10"/>
  <c r="C132" i="10"/>
  <c r="B131" i="10"/>
  <c r="G35" i="3"/>
  <c r="H35" i="3"/>
  <c r="I35" i="3"/>
  <c r="C35" i="3"/>
  <c r="K35" i="3"/>
  <c r="D35" i="3"/>
  <c r="L35" i="3"/>
  <c r="E35" i="3"/>
  <c r="M35" i="3"/>
  <c r="B34" i="3"/>
  <c r="F35" i="3"/>
  <c r="N35" i="3"/>
  <c r="J35" i="3"/>
  <c r="D35" i="10" l="1"/>
  <c r="E165" i="10"/>
  <c r="D51" i="10"/>
  <c r="D116" i="10"/>
  <c r="AD3" i="13"/>
  <c r="E35" i="10"/>
  <c r="E116" i="10"/>
  <c r="E100" i="10"/>
  <c r="D84" i="10"/>
  <c r="E132" i="10"/>
  <c r="D100" i="10"/>
  <c r="B130" i="10"/>
  <c r="C131" i="10"/>
  <c r="E148" i="10"/>
  <c r="D67" i="10"/>
  <c r="E83" i="3"/>
  <c r="M83" i="3"/>
  <c r="F83" i="3"/>
  <c r="N83" i="3"/>
  <c r="G83" i="3"/>
  <c r="I83" i="3"/>
  <c r="J83" i="3"/>
  <c r="C83" i="3"/>
  <c r="K83" i="3"/>
  <c r="B82" i="3"/>
  <c r="D83" i="3"/>
  <c r="L83" i="3"/>
  <c r="H83" i="3"/>
  <c r="G132" i="3"/>
  <c r="H132" i="3"/>
  <c r="I132" i="3"/>
  <c r="C132" i="3"/>
  <c r="K132" i="3"/>
  <c r="D132" i="3"/>
  <c r="L132" i="3"/>
  <c r="B131" i="3"/>
  <c r="E132" i="3"/>
  <c r="M132" i="3"/>
  <c r="F132" i="3"/>
  <c r="N132" i="3"/>
  <c r="J132" i="3"/>
  <c r="B163" i="3"/>
  <c r="C164" i="3"/>
  <c r="K164" i="3"/>
  <c r="D164" i="3"/>
  <c r="L164" i="3"/>
  <c r="E164" i="3"/>
  <c r="M164" i="3"/>
  <c r="G164" i="3"/>
  <c r="H164" i="3"/>
  <c r="I164" i="3"/>
  <c r="J164" i="3"/>
  <c r="F164" i="3"/>
  <c r="N164" i="3"/>
  <c r="C34" i="3"/>
  <c r="K34" i="3"/>
  <c r="D34" i="3"/>
  <c r="L34" i="3"/>
  <c r="E34" i="3"/>
  <c r="M34" i="3"/>
  <c r="G34" i="3"/>
  <c r="H34" i="3"/>
  <c r="I34" i="3"/>
  <c r="J34" i="3"/>
  <c r="F34" i="3"/>
  <c r="N34" i="3"/>
  <c r="E148" i="3"/>
  <c r="M148" i="3"/>
  <c r="F148" i="3"/>
  <c r="N148" i="3"/>
  <c r="G148" i="3"/>
  <c r="I148" i="3"/>
  <c r="J148" i="3"/>
  <c r="C148" i="3"/>
  <c r="K148" i="3"/>
  <c r="D148" i="3"/>
  <c r="L148" i="3"/>
  <c r="B147" i="3"/>
  <c r="H148" i="3"/>
  <c r="D165" i="10"/>
  <c r="E67" i="10"/>
  <c r="G67" i="3"/>
  <c r="H67" i="3"/>
  <c r="B66" i="3"/>
  <c r="I67" i="3"/>
  <c r="C67" i="3"/>
  <c r="K67" i="3"/>
  <c r="D67" i="3"/>
  <c r="L67" i="3"/>
  <c r="E67" i="3"/>
  <c r="M67" i="3"/>
  <c r="F67" i="3"/>
  <c r="N67" i="3"/>
  <c r="J67" i="3"/>
  <c r="E19" i="10"/>
  <c r="B146" i="10"/>
  <c r="C147" i="10"/>
  <c r="C115" i="10"/>
  <c r="B114" i="10"/>
  <c r="B98" i="10"/>
  <c r="C99" i="10"/>
  <c r="I180" i="3"/>
  <c r="J180" i="3"/>
  <c r="C180" i="3"/>
  <c r="K180" i="3"/>
  <c r="B196" i="3"/>
  <c r="E180" i="3"/>
  <c r="M180" i="3"/>
  <c r="B179" i="3"/>
  <c r="F180" i="3"/>
  <c r="N180" i="3"/>
  <c r="G180" i="3"/>
  <c r="H180" i="3"/>
  <c r="L180" i="3"/>
  <c r="D180" i="3"/>
  <c r="I115" i="3"/>
  <c r="B114" i="3"/>
  <c r="J115" i="3"/>
  <c r="C115" i="3"/>
  <c r="K115" i="3"/>
  <c r="E115" i="3"/>
  <c r="M115" i="3"/>
  <c r="F115" i="3"/>
  <c r="N115" i="3"/>
  <c r="G115" i="3"/>
  <c r="H115" i="3"/>
  <c r="D115" i="3"/>
  <c r="L115" i="3"/>
  <c r="B82" i="10"/>
  <c r="C83" i="10"/>
  <c r="C180" i="10"/>
  <c r="B179" i="10"/>
  <c r="B195" i="10"/>
  <c r="D132" i="10"/>
  <c r="B163" i="10"/>
  <c r="C164" i="10"/>
  <c r="C50" i="10"/>
  <c r="B49" i="10"/>
  <c r="C49" i="10" s="1"/>
  <c r="C99" i="3"/>
  <c r="K99" i="3"/>
  <c r="D99" i="3"/>
  <c r="L99" i="3"/>
  <c r="E99" i="3"/>
  <c r="M99" i="3"/>
  <c r="B98" i="3"/>
  <c r="G99" i="3"/>
  <c r="H99" i="3"/>
  <c r="I99" i="3"/>
  <c r="J99" i="3"/>
  <c r="N99" i="3"/>
  <c r="F99" i="3"/>
  <c r="D19" i="10"/>
  <c r="B65" i="10"/>
  <c r="C66" i="10"/>
  <c r="D148" i="10"/>
  <c r="I50" i="3"/>
  <c r="J50" i="3"/>
  <c r="C50" i="3"/>
  <c r="K50" i="3"/>
  <c r="E50" i="3"/>
  <c r="M50" i="3"/>
  <c r="B49" i="3"/>
  <c r="F50" i="3"/>
  <c r="N50" i="3"/>
  <c r="G50" i="3"/>
  <c r="H50" i="3"/>
  <c r="D50" i="3"/>
  <c r="L50" i="3"/>
  <c r="E84" i="10"/>
  <c r="D131" i="10" l="1"/>
  <c r="D83" i="10"/>
  <c r="AC3" i="13"/>
  <c r="E99" i="10"/>
  <c r="D180" i="10"/>
  <c r="B113" i="10"/>
  <c r="C114" i="10"/>
  <c r="G163" i="3"/>
  <c r="B162" i="3"/>
  <c r="H163" i="3"/>
  <c r="I163" i="3"/>
  <c r="C163" i="3"/>
  <c r="K163" i="3"/>
  <c r="D163" i="3"/>
  <c r="L163" i="3"/>
  <c r="E163" i="3"/>
  <c r="M163" i="3"/>
  <c r="F163" i="3"/>
  <c r="N163" i="3"/>
  <c r="J163" i="3"/>
  <c r="C196" i="3"/>
  <c r="K196" i="3"/>
  <c r="B211" i="3"/>
  <c r="D196" i="3"/>
  <c r="L196" i="3"/>
  <c r="E196" i="3"/>
  <c r="M196" i="3"/>
  <c r="G196" i="3"/>
  <c r="H196" i="3"/>
  <c r="I196" i="3"/>
  <c r="J196" i="3"/>
  <c r="F196" i="3"/>
  <c r="B195" i="3"/>
  <c r="N196" i="3"/>
  <c r="C65" i="10"/>
  <c r="B64" i="10"/>
  <c r="C64" i="10" s="1"/>
  <c r="G98" i="3"/>
  <c r="H98" i="3"/>
  <c r="I98" i="3"/>
  <c r="C98" i="3"/>
  <c r="K98" i="3"/>
  <c r="B97" i="3"/>
  <c r="D98" i="3"/>
  <c r="L98" i="3"/>
  <c r="E98" i="3"/>
  <c r="M98" i="3"/>
  <c r="F98" i="3"/>
  <c r="N98" i="3"/>
  <c r="J98" i="3"/>
  <c r="B81" i="10"/>
  <c r="C82" i="10"/>
  <c r="E147" i="10"/>
  <c r="D34" i="10"/>
  <c r="E131" i="10"/>
  <c r="B81" i="3"/>
  <c r="I82" i="3"/>
  <c r="J82" i="3"/>
  <c r="C82" i="3"/>
  <c r="K82" i="3"/>
  <c r="E82" i="3"/>
  <c r="M82" i="3"/>
  <c r="F82" i="3"/>
  <c r="N82" i="3"/>
  <c r="G82" i="3"/>
  <c r="H82" i="3"/>
  <c r="D82" i="3"/>
  <c r="L82" i="3"/>
  <c r="E49" i="3"/>
  <c r="M49" i="3"/>
  <c r="F49" i="3"/>
  <c r="N49" i="3"/>
  <c r="G49" i="3"/>
  <c r="I49" i="3"/>
  <c r="J49" i="3"/>
  <c r="C49" i="3"/>
  <c r="K49" i="3"/>
  <c r="D49" i="3"/>
  <c r="L49" i="3"/>
  <c r="H49" i="3"/>
  <c r="B145" i="10"/>
  <c r="C146" i="10"/>
  <c r="D66" i="10"/>
  <c r="E34" i="10"/>
  <c r="D50" i="10"/>
  <c r="B162" i="10"/>
  <c r="C163" i="10"/>
  <c r="D115" i="10"/>
  <c r="E180" i="10"/>
  <c r="E115" i="10"/>
  <c r="E66" i="10"/>
  <c r="I147" i="3"/>
  <c r="J147" i="3"/>
  <c r="C147" i="3"/>
  <c r="K147" i="3"/>
  <c r="B146" i="3"/>
  <c r="E147" i="3"/>
  <c r="M147" i="3"/>
  <c r="F147" i="3"/>
  <c r="N147" i="3"/>
  <c r="G147" i="3"/>
  <c r="H147" i="3"/>
  <c r="L147" i="3"/>
  <c r="D147" i="3"/>
  <c r="E83" i="10"/>
  <c r="D99" i="10"/>
  <c r="B210" i="10"/>
  <c r="C195" i="10"/>
  <c r="B194" i="10"/>
  <c r="E114" i="3"/>
  <c r="M114" i="3"/>
  <c r="F114" i="3"/>
  <c r="N114" i="3"/>
  <c r="B113" i="3"/>
  <c r="G114" i="3"/>
  <c r="I114" i="3"/>
  <c r="J114" i="3"/>
  <c r="C114" i="3"/>
  <c r="K114" i="3"/>
  <c r="D114" i="3"/>
  <c r="L114" i="3"/>
  <c r="H114" i="3"/>
  <c r="E179" i="3"/>
  <c r="M179" i="3"/>
  <c r="F179" i="3"/>
  <c r="N179" i="3"/>
  <c r="G179" i="3"/>
  <c r="I179" i="3"/>
  <c r="J179" i="3"/>
  <c r="B178" i="3"/>
  <c r="C179" i="3"/>
  <c r="K179" i="3"/>
  <c r="D179" i="3"/>
  <c r="L179" i="3"/>
  <c r="H179" i="3"/>
  <c r="D164" i="10"/>
  <c r="E50" i="10"/>
  <c r="B178" i="10"/>
  <c r="C179" i="10"/>
  <c r="B97" i="10"/>
  <c r="C98" i="10"/>
  <c r="C66" i="3"/>
  <c r="K66" i="3"/>
  <c r="D66" i="3"/>
  <c r="L66" i="3"/>
  <c r="E66" i="3"/>
  <c r="M66" i="3"/>
  <c r="G66" i="3"/>
  <c r="H66" i="3"/>
  <c r="I66" i="3"/>
  <c r="J66" i="3"/>
  <c r="B65" i="3"/>
  <c r="N66" i="3"/>
  <c r="F66" i="3"/>
  <c r="D147" i="10"/>
  <c r="E164" i="10"/>
  <c r="C131" i="3"/>
  <c r="K131" i="3"/>
  <c r="D131" i="3"/>
  <c r="L131" i="3"/>
  <c r="E131" i="3"/>
  <c r="M131" i="3"/>
  <c r="G131" i="3"/>
  <c r="H131" i="3"/>
  <c r="I131" i="3"/>
  <c r="B130" i="3"/>
  <c r="J131" i="3"/>
  <c r="F131" i="3"/>
  <c r="N131" i="3"/>
  <c r="C130" i="10"/>
  <c r="B129" i="10"/>
  <c r="E179" i="10" l="1"/>
  <c r="E195" i="10"/>
  <c r="AB3" i="13"/>
  <c r="D65" i="10"/>
  <c r="D114" i="10"/>
  <c r="D146" i="10"/>
  <c r="E65" i="10"/>
  <c r="B129" i="3"/>
  <c r="G130" i="3"/>
  <c r="H130" i="3"/>
  <c r="I130" i="3"/>
  <c r="C130" i="3"/>
  <c r="K130" i="3"/>
  <c r="D130" i="3"/>
  <c r="L130" i="3"/>
  <c r="E130" i="3"/>
  <c r="M130" i="3"/>
  <c r="F130" i="3"/>
  <c r="N130" i="3"/>
  <c r="J130" i="3"/>
  <c r="D179" i="10"/>
  <c r="E114" i="10"/>
  <c r="B193" i="10"/>
  <c r="C194" i="10"/>
  <c r="E146" i="10"/>
  <c r="E163" i="10"/>
  <c r="D130" i="10"/>
  <c r="B96" i="10"/>
  <c r="C97" i="10"/>
  <c r="D98" i="10"/>
  <c r="B209" i="10"/>
  <c r="B225" i="10"/>
  <c r="C210" i="10"/>
  <c r="E49" i="10"/>
  <c r="D82" i="10"/>
  <c r="B80" i="10"/>
  <c r="C80" i="10" s="1"/>
  <c r="C81" i="10"/>
  <c r="C97" i="3"/>
  <c r="K97" i="3"/>
  <c r="D97" i="3"/>
  <c r="L97" i="3"/>
  <c r="E97" i="3"/>
  <c r="M97" i="3"/>
  <c r="G97" i="3"/>
  <c r="H97" i="3"/>
  <c r="B96" i="3"/>
  <c r="I97" i="3"/>
  <c r="J97" i="3"/>
  <c r="F97" i="3"/>
  <c r="N97" i="3"/>
  <c r="C178" i="10"/>
  <c r="B177" i="10"/>
  <c r="I178" i="3"/>
  <c r="J178" i="3"/>
  <c r="C178" i="3"/>
  <c r="K178" i="3"/>
  <c r="E178" i="3"/>
  <c r="M178" i="3"/>
  <c r="F178" i="3"/>
  <c r="N178" i="3"/>
  <c r="G178" i="3"/>
  <c r="B177" i="3"/>
  <c r="H178" i="3"/>
  <c r="D178" i="3"/>
  <c r="L178" i="3"/>
  <c r="I113" i="3"/>
  <c r="J113" i="3"/>
  <c r="C113" i="3"/>
  <c r="K113" i="3"/>
  <c r="E113" i="3"/>
  <c r="M113" i="3"/>
  <c r="F113" i="3"/>
  <c r="N113" i="3"/>
  <c r="G113" i="3"/>
  <c r="H113" i="3"/>
  <c r="L113" i="3"/>
  <c r="B112" i="3"/>
  <c r="D113" i="3"/>
  <c r="E82" i="10"/>
  <c r="E98" i="10"/>
  <c r="G195" i="3"/>
  <c r="H195" i="3"/>
  <c r="I195" i="3"/>
  <c r="B194" i="3"/>
  <c r="C195" i="3"/>
  <c r="K195" i="3"/>
  <c r="D195" i="3"/>
  <c r="L195" i="3"/>
  <c r="E195" i="3"/>
  <c r="M195" i="3"/>
  <c r="F195" i="3"/>
  <c r="N195" i="3"/>
  <c r="J195" i="3"/>
  <c r="C162" i="3"/>
  <c r="K162" i="3"/>
  <c r="D162" i="3"/>
  <c r="L162" i="3"/>
  <c r="B161" i="3"/>
  <c r="E162" i="3"/>
  <c r="M162" i="3"/>
  <c r="G162" i="3"/>
  <c r="H162" i="3"/>
  <c r="I162" i="3"/>
  <c r="J162" i="3"/>
  <c r="F162" i="3"/>
  <c r="N162" i="3"/>
  <c r="B144" i="10"/>
  <c r="C145" i="10"/>
  <c r="D195" i="10"/>
  <c r="B128" i="10"/>
  <c r="C129" i="10"/>
  <c r="E146" i="3"/>
  <c r="M146" i="3"/>
  <c r="F146" i="3"/>
  <c r="N146" i="3"/>
  <c r="G146" i="3"/>
  <c r="I146" i="3"/>
  <c r="B145" i="3"/>
  <c r="J146" i="3"/>
  <c r="C146" i="3"/>
  <c r="K146" i="3"/>
  <c r="D146" i="3"/>
  <c r="L146" i="3"/>
  <c r="H146" i="3"/>
  <c r="E81" i="3"/>
  <c r="M81" i="3"/>
  <c r="B80" i="3"/>
  <c r="F81" i="3"/>
  <c r="N81" i="3"/>
  <c r="G81" i="3"/>
  <c r="I81" i="3"/>
  <c r="J81" i="3"/>
  <c r="C81" i="3"/>
  <c r="K81" i="3"/>
  <c r="D81" i="3"/>
  <c r="L81" i="3"/>
  <c r="H81" i="3"/>
  <c r="E211" i="3"/>
  <c r="M211" i="3"/>
  <c r="B210" i="3"/>
  <c r="F211" i="3"/>
  <c r="N211" i="3"/>
  <c r="G211" i="3"/>
  <c r="I211" i="3"/>
  <c r="J211" i="3"/>
  <c r="C211" i="3"/>
  <c r="K211" i="3"/>
  <c r="B226" i="3"/>
  <c r="D211" i="3"/>
  <c r="L211" i="3"/>
  <c r="H211" i="3"/>
  <c r="E130" i="10"/>
  <c r="D163" i="10"/>
  <c r="C113" i="10"/>
  <c r="B112" i="10"/>
  <c r="G65" i="3"/>
  <c r="H65" i="3"/>
  <c r="I65" i="3"/>
  <c r="C65" i="3"/>
  <c r="K65" i="3"/>
  <c r="D65" i="3"/>
  <c r="L65" i="3"/>
  <c r="E65" i="3"/>
  <c r="M65" i="3"/>
  <c r="F65" i="3"/>
  <c r="N65" i="3"/>
  <c r="J65" i="3"/>
  <c r="B161" i="10"/>
  <c r="C162" i="10"/>
  <c r="D49" i="10"/>
  <c r="AA3" i="13" l="1"/>
  <c r="E210" i="10"/>
  <c r="E162" i="10"/>
  <c r="D162" i="10"/>
  <c r="D178" i="10"/>
  <c r="E97" i="10"/>
  <c r="D64" i="10"/>
  <c r="E129" i="10"/>
  <c r="C161" i="10"/>
  <c r="B160" i="10"/>
  <c r="I145" i="3"/>
  <c r="J145" i="3"/>
  <c r="C145" i="3"/>
  <c r="K145" i="3"/>
  <c r="E145" i="3"/>
  <c r="M145" i="3"/>
  <c r="F145" i="3"/>
  <c r="N145" i="3"/>
  <c r="B144" i="3"/>
  <c r="G145" i="3"/>
  <c r="H145" i="3"/>
  <c r="D145" i="3"/>
  <c r="L145" i="3"/>
  <c r="B127" i="10"/>
  <c r="C128" i="10"/>
  <c r="D113" i="10"/>
  <c r="B176" i="3"/>
  <c r="E177" i="3"/>
  <c r="M177" i="3"/>
  <c r="F177" i="3"/>
  <c r="N177" i="3"/>
  <c r="G177" i="3"/>
  <c r="I177" i="3"/>
  <c r="J177" i="3"/>
  <c r="C177" i="3"/>
  <c r="K177" i="3"/>
  <c r="D177" i="3"/>
  <c r="L177" i="3"/>
  <c r="H177" i="3"/>
  <c r="E178" i="10"/>
  <c r="G96" i="3"/>
  <c r="H96" i="3"/>
  <c r="I96" i="3"/>
  <c r="C96" i="3"/>
  <c r="K96" i="3"/>
  <c r="D96" i="3"/>
  <c r="L96" i="3"/>
  <c r="E96" i="3"/>
  <c r="M96" i="3"/>
  <c r="B95" i="3"/>
  <c r="F96" i="3"/>
  <c r="N96" i="3"/>
  <c r="J96" i="3"/>
  <c r="D129" i="10"/>
  <c r="E64" i="10"/>
  <c r="D210" i="10"/>
  <c r="E194" i="10"/>
  <c r="E112" i="3"/>
  <c r="M112" i="3"/>
  <c r="F112" i="3"/>
  <c r="N112" i="3"/>
  <c r="G112" i="3"/>
  <c r="B111" i="3"/>
  <c r="I112" i="3"/>
  <c r="J112" i="3"/>
  <c r="C112" i="3"/>
  <c r="K112" i="3"/>
  <c r="D112" i="3"/>
  <c r="L112" i="3"/>
  <c r="H112" i="3"/>
  <c r="G226" i="3"/>
  <c r="H226" i="3"/>
  <c r="I226" i="3"/>
  <c r="C226" i="3"/>
  <c r="K226" i="3"/>
  <c r="B241" i="3"/>
  <c r="D226" i="3"/>
  <c r="L226" i="3"/>
  <c r="E226" i="3"/>
  <c r="M226" i="3"/>
  <c r="B225" i="3"/>
  <c r="F226" i="3"/>
  <c r="N226" i="3"/>
  <c r="J226" i="3"/>
  <c r="I210" i="3"/>
  <c r="J210" i="3"/>
  <c r="B209" i="3"/>
  <c r="C210" i="3"/>
  <c r="K210" i="3"/>
  <c r="E210" i="3"/>
  <c r="M210" i="3"/>
  <c r="F210" i="3"/>
  <c r="N210" i="3"/>
  <c r="G210" i="3"/>
  <c r="H210" i="3"/>
  <c r="D210" i="3"/>
  <c r="L210" i="3"/>
  <c r="E81" i="10"/>
  <c r="C194" i="3"/>
  <c r="K194" i="3"/>
  <c r="D194" i="3"/>
  <c r="L194" i="3"/>
  <c r="E194" i="3"/>
  <c r="M194" i="3"/>
  <c r="G194" i="3"/>
  <c r="B193" i="3"/>
  <c r="H194" i="3"/>
  <c r="I194" i="3"/>
  <c r="J194" i="3"/>
  <c r="F194" i="3"/>
  <c r="N194" i="3"/>
  <c r="B176" i="10"/>
  <c r="C177" i="10"/>
  <c r="C96" i="10"/>
  <c r="B95" i="10"/>
  <c r="C95" i="10" s="1"/>
  <c r="B111" i="10"/>
  <c r="C112" i="10"/>
  <c r="B143" i="10"/>
  <c r="C144" i="10"/>
  <c r="E113" i="10"/>
  <c r="D145" i="10"/>
  <c r="G161" i="3"/>
  <c r="H161" i="3"/>
  <c r="I161" i="3"/>
  <c r="C161" i="3"/>
  <c r="K161" i="3"/>
  <c r="D161" i="3"/>
  <c r="L161" i="3"/>
  <c r="E161" i="3"/>
  <c r="M161" i="3"/>
  <c r="F161" i="3"/>
  <c r="N161" i="3"/>
  <c r="J161" i="3"/>
  <c r="B160" i="3"/>
  <c r="D97" i="10"/>
  <c r="C225" i="10"/>
  <c r="B224" i="10"/>
  <c r="B241" i="10"/>
  <c r="C129" i="3"/>
  <c r="K129" i="3"/>
  <c r="B128" i="3"/>
  <c r="D129" i="3"/>
  <c r="L129" i="3"/>
  <c r="E129" i="3"/>
  <c r="M129" i="3"/>
  <c r="G129" i="3"/>
  <c r="H129" i="3"/>
  <c r="I129" i="3"/>
  <c r="J129" i="3"/>
  <c r="F129" i="3"/>
  <c r="N129" i="3"/>
  <c r="D81" i="10"/>
  <c r="I80" i="3"/>
  <c r="J80" i="3"/>
  <c r="C80" i="3"/>
  <c r="K80" i="3"/>
  <c r="E80" i="3"/>
  <c r="M80" i="3"/>
  <c r="F80" i="3"/>
  <c r="N80" i="3"/>
  <c r="G80" i="3"/>
  <c r="H80" i="3"/>
  <c r="L80" i="3"/>
  <c r="D80" i="3"/>
  <c r="E145" i="10"/>
  <c r="D194" i="10"/>
  <c r="B208" i="10"/>
  <c r="C209" i="10"/>
  <c r="B192" i="10"/>
  <c r="C193" i="10"/>
  <c r="E209" i="10" l="1"/>
  <c r="Z3" i="13"/>
  <c r="D161" i="10"/>
  <c r="D128" i="10"/>
  <c r="D96" i="10"/>
  <c r="D144" i="10"/>
  <c r="E80" i="10"/>
  <c r="B175" i="10"/>
  <c r="C176" i="10"/>
  <c r="D209" i="10"/>
  <c r="B126" i="10"/>
  <c r="C127" i="10"/>
  <c r="E209" i="3"/>
  <c r="M209" i="3"/>
  <c r="F209" i="3"/>
  <c r="N209" i="3"/>
  <c r="G209" i="3"/>
  <c r="I209" i="3"/>
  <c r="J209" i="3"/>
  <c r="C209" i="3"/>
  <c r="K209" i="3"/>
  <c r="D209" i="3"/>
  <c r="L209" i="3"/>
  <c r="B208" i="3"/>
  <c r="H209" i="3"/>
  <c r="I111" i="3"/>
  <c r="J111" i="3"/>
  <c r="C111" i="3"/>
  <c r="K111" i="3"/>
  <c r="E111" i="3"/>
  <c r="M111" i="3"/>
  <c r="B110" i="3"/>
  <c r="F111" i="3"/>
  <c r="N111" i="3"/>
  <c r="G111" i="3"/>
  <c r="H111" i="3"/>
  <c r="D111" i="3"/>
  <c r="L111" i="3"/>
  <c r="C160" i="3"/>
  <c r="K160" i="3"/>
  <c r="D160" i="3"/>
  <c r="L160" i="3"/>
  <c r="E160" i="3"/>
  <c r="M160" i="3"/>
  <c r="B159" i="3"/>
  <c r="G160" i="3"/>
  <c r="H160" i="3"/>
  <c r="I160" i="3"/>
  <c r="J160" i="3"/>
  <c r="F160" i="3"/>
  <c r="N160" i="3"/>
  <c r="E128" i="10"/>
  <c r="G128" i="3"/>
  <c r="H128" i="3"/>
  <c r="B127" i="3"/>
  <c r="I128" i="3"/>
  <c r="C128" i="3"/>
  <c r="K128" i="3"/>
  <c r="D128" i="3"/>
  <c r="L128" i="3"/>
  <c r="E128" i="3"/>
  <c r="M128" i="3"/>
  <c r="F128" i="3"/>
  <c r="N128" i="3"/>
  <c r="J128" i="3"/>
  <c r="E193" i="10"/>
  <c r="D193" i="10"/>
  <c r="D225" i="10"/>
  <c r="E96" i="10"/>
  <c r="D177" i="10"/>
  <c r="C208" i="10"/>
  <c r="B207" i="10"/>
  <c r="C143" i="10"/>
  <c r="B142" i="10"/>
  <c r="E161" i="10"/>
  <c r="D80" i="10"/>
  <c r="B110" i="10"/>
  <c r="C110" i="10" s="1"/>
  <c r="C111" i="10"/>
  <c r="E225" i="10"/>
  <c r="I241" i="3"/>
  <c r="J241" i="3"/>
  <c r="C241" i="3"/>
  <c r="K241" i="3"/>
  <c r="B257" i="3"/>
  <c r="E241" i="3"/>
  <c r="M241" i="3"/>
  <c r="B240" i="3"/>
  <c r="F241" i="3"/>
  <c r="N241" i="3"/>
  <c r="G241" i="3"/>
  <c r="H241" i="3"/>
  <c r="D241" i="3"/>
  <c r="L241" i="3"/>
  <c r="D112" i="10"/>
  <c r="E144" i="10"/>
  <c r="I176" i="3"/>
  <c r="B175" i="3"/>
  <c r="J176" i="3"/>
  <c r="C176" i="3"/>
  <c r="K176" i="3"/>
  <c r="E176" i="3"/>
  <c r="M176" i="3"/>
  <c r="F176" i="3"/>
  <c r="N176" i="3"/>
  <c r="G176" i="3"/>
  <c r="H176" i="3"/>
  <c r="D176" i="3"/>
  <c r="L176" i="3"/>
  <c r="E144" i="3"/>
  <c r="M144" i="3"/>
  <c r="F144" i="3"/>
  <c r="N144" i="3"/>
  <c r="G144" i="3"/>
  <c r="I144" i="3"/>
  <c r="J144" i="3"/>
  <c r="C144" i="3"/>
  <c r="K144" i="3"/>
  <c r="B143" i="3"/>
  <c r="D144" i="3"/>
  <c r="L144" i="3"/>
  <c r="H144" i="3"/>
  <c r="C95" i="3"/>
  <c r="K95" i="3"/>
  <c r="D95" i="3"/>
  <c r="L95" i="3"/>
  <c r="E95" i="3"/>
  <c r="M95" i="3"/>
  <c r="G95" i="3"/>
  <c r="H95" i="3"/>
  <c r="I95" i="3"/>
  <c r="J95" i="3"/>
  <c r="F95" i="3"/>
  <c r="N95" i="3"/>
  <c r="E177" i="10"/>
  <c r="B159" i="10"/>
  <c r="C160" i="10"/>
  <c r="B240" i="10"/>
  <c r="B256" i="10"/>
  <c r="C241" i="10"/>
  <c r="G193" i="3"/>
  <c r="H193" i="3"/>
  <c r="I193" i="3"/>
  <c r="C193" i="3"/>
  <c r="K193" i="3"/>
  <c r="D193" i="3"/>
  <c r="L193" i="3"/>
  <c r="B192" i="3"/>
  <c r="E193" i="3"/>
  <c r="M193" i="3"/>
  <c r="F193" i="3"/>
  <c r="N193" i="3"/>
  <c r="J193" i="3"/>
  <c r="B191" i="10"/>
  <c r="C192" i="10"/>
  <c r="B223" i="10"/>
  <c r="C224" i="10"/>
  <c r="B224" i="3"/>
  <c r="C225" i="3"/>
  <c r="K225" i="3"/>
  <c r="D225" i="3"/>
  <c r="L225" i="3"/>
  <c r="E225" i="3"/>
  <c r="M225" i="3"/>
  <c r="G225" i="3"/>
  <c r="H225" i="3"/>
  <c r="I225" i="3"/>
  <c r="J225" i="3"/>
  <c r="N225" i="3"/>
  <c r="F225" i="3"/>
  <c r="E112" i="10"/>
  <c r="E160" i="10" l="1"/>
  <c r="D192" i="10"/>
  <c r="E127" i="10"/>
  <c r="D160" i="10"/>
  <c r="D111" i="10"/>
  <c r="E95" i="10"/>
  <c r="B190" i="10"/>
  <c r="C191" i="10"/>
  <c r="B142" i="3"/>
  <c r="I143" i="3"/>
  <c r="J143" i="3"/>
  <c r="C143" i="3"/>
  <c r="K143" i="3"/>
  <c r="E143" i="3"/>
  <c r="M143" i="3"/>
  <c r="F143" i="3"/>
  <c r="N143" i="3"/>
  <c r="G143" i="3"/>
  <c r="H143" i="3"/>
  <c r="D143" i="3"/>
  <c r="L143" i="3"/>
  <c r="D208" i="10"/>
  <c r="G159" i="3"/>
  <c r="H159" i="3"/>
  <c r="I159" i="3"/>
  <c r="C159" i="3"/>
  <c r="K159" i="3"/>
  <c r="B158" i="3"/>
  <c r="D159" i="3"/>
  <c r="L159" i="3"/>
  <c r="E159" i="3"/>
  <c r="M159" i="3"/>
  <c r="F159" i="3"/>
  <c r="N159" i="3"/>
  <c r="J159" i="3"/>
  <c r="D95" i="10"/>
  <c r="D241" i="10"/>
  <c r="C257" i="3"/>
  <c r="K257" i="3"/>
  <c r="B272" i="3"/>
  <c r="D257" i="3"/>
  <c r="L257" i="3"/>
  <c r="E257" i="3"/>
  <c r="M257" i="3"/>
  <c r="G257" i="3"/>
  <c r="H257" i="3"/>
  <c r="I257" i="3"/>
  <c r="J257" i="3"/>
  <c r="F257" i="3"/>
  <c r="B256" i="3"/>
  <c r="N257" i="3"/>
  <c r="G224" i="3"/>
  <c r="B223" i="3"/>
  <c r="H224" i="3"/>
  <c r="I224" i="3"/>
  <c r="C224" i="3"/>
  <c r="K224" i="3"/>
  <c r="D224" i="3"/>
  <c r="L224" i="3"/>
  <c r="E224" i="3"/>
  <c r="M224" i="3"/>
  <c r="F224" i="3"/>
  <c r="N224" i="3"/>
  <c r="J224" i="3"/>
  <c r="C223" i="10"/>
  <c r="B222" i="10"/>
  <c r="C192" i="3"/>
  <c r="K192" i="3"/>
  <c r="D192" i="3"/>
  <c r="L192" i="3"/>
  <c r="E192" i="3"/>
  <c r="M192" i="3"/>
  <c r="G192" i="3"/>
  <c r="H192" i="3"/>
  <c r="I192" i="3"/>
  <c r="B191" i="3"/>
  <c r="J192" i="3"/>
  <c r="N192" i="3"/>
  <c r="F192" i="3"/>
  <c r="E143" i="10"/>
  <c r="D176" i="10"/>
  <c r="D127" i="10"/>
  <c r="E111" i="10"/>
  <c r="E208" i="10"/>
  <c r="B125" i="10"/>
  <c r="C125" i="10" s="1"/>
  <c r="C126" i="10"/>
  <c r="B255" i="10"/>
  <c r="B271" i="10"/>
  <c r="C256" i="10"/>
  <c r="E176" i="10"/>
  <c r="B141" i="10"/>
  <c r="C142" i="10"/>
  <c r="E175" i="3"/>
  <c r="M175" i="3"/>
  <c r="F175" i="3"/>
  <c r="N175" i="3"/>
  <c r="B174" i="3"/>
  <c r="G175" i="3"/>
  <c r="I175" i="3"/>
  <c r="J175" i="3"/>
  <c r="C175" i="3"/>
  <c r="K175" i="3"/>
  <c r="D175" i="3"/>
  <c r="L175" i="3"/>
  <c r="H175" i="3"/>
  <c r="E241" i="10"/>
  <c r="B239" i="10"/>
  <c r="C240" i="10"/>
  <c r="D224" i="10"/>
  <c r="E192" i="10"/>
  <c r="B206" i="10"/>
  <c r="C207" i="10"/>
  <c r="E110" i="3"/>
  <c r="M110" i="3"/>
  <c r="F110" i="3"/>
  <c r="N110" i="3"/>
  <c r="G110" i="3"/>
  <c r="I110" i="3"/>
  <c r="J110" i="3"/>
  <c r="C110" i="3"/>
  <c r="K110" i="3"/>
  <c r="D110" i="3"/>
  <c r="L110" i="3"/>
  <c r="H110" i="3"/>
  <c r="I208" i="3"/>
  <c r="J208" i="3"/>
  <c r="C208" i="3"/>
  <c r="K208" i="3"/>
  <c r="B207" i="3"/>
  <c r="E208" i="3"/>
  <c r="M208" i="3"/>
  <c r="F208" i="3"/>
  <c r="N208" i="3"/>
  <c r="G208" i="3"/>
  <c r="H208" i="3"/>
  <c r="D208" i="3"/>
  <c r="L208" i="3"/>
  <c r="B174" i="10"/>
  <c r="C175" i="10"/>
  <c r="E224" i="10"/>
  <c r="C159" i="10"/>
  <c r="B158" i="10"/>
  <c r="D143" i="10"/>
  <c r="E240" i="3"/>
  <c r="M240" i="3"/>
  <c r="F240" i="3"/>
  <c r="N240" i="3"/>
  <c r="G240" i="3"/>
  <c r="I240" i="3"/>
  <c r="J240" i="3"/>
  <c r="B239" i="3"/>
  <c r="C240" i="3"/>
  <c r="K240" i="3"/>
  <c r="D240" i="3"/>
  <c r="L240" i="3"/>
  <c r="H240" i="3"/>
  <c r="C127" i="3"/>
  <c r="K127" i="3"/>
  <c r="D127" i="3"/>
  <c r="L127" i="3"/>
  <c r="E127" i="3"/>
  <c r="M127" i="3"/>
  <c r="G127" i="3"/>
  <c r="H127" i="3"/>
  <c r="I127" i="3"/>
  <c r="J127" i="3"/>
  <c r="B126" i="3"/>
  <c r="F127" i="3"/>
  <c r="N127" i="3"/>
  <c r="E191" i="10" l="1"/>
  <c r="D159" i="10"/>
  <c r="E159" i="10"/>
  <c r="E223" i="10"/>
  <c r="D126" i="10"/>
  <c r="I239" i="3"/>
  <c r="J239" i="3"/>
  <c r="C239" i="3"/>
  <c r="K239" i="3"/>
  <c r="E239" i="3"/>
  <c r="M239" i="3"/>
  <c r="F239" i="3"/>
  <c r="N239" i="3"/>
  <c r="G239" i="3"/>
  <c r="B238" i="3"/>
  <c r="H239" i="3"/>
  <c r="L239" i="3"/>
  <c r="D239" i="3"/>
  <c r="E110" i="10"/>
  <c r="C206" i="10"/>
  <c r="B205" i="10"/>
  <c r="E126" i="10"/>
  <c r="E240" i="10"/>
  <c r="B157" i="10"/>
  <c r="C158" i="10"/>
  <c r="E207" i="10"/>
  <c r="D191" i="10"/>
  <c r="C223" i="3"/>
  <c r="K223" i="3"/>
  <c r="D223" i="3"/>
  <c r="L223" i="3"/>
  <c r="B222" i="3"/>
  <c r="E223" i="3"/>
  <c r="M223" i="3"/>
  <c r="G223" i="3"/>
  <c r="H223" i="3"/>
  <c r="I223" i="3"/>
  <c r="J223" i="3"/>
  <c r="F223" i="3"/>
  <c r="N223" i="3"/>
  <c r="E175" i="10"/>
  <c r="B190" i="3"/>
  <c r="G191" i="3"/>
  <c r="H191" i="3"/>
  <c r="I191" i="3"/>
  <c r="C191" i="3"/>
  <c r="K191" i="3"/>
  <c r="D191" i="3"/>
  <c r="L191" i="3"/>
  <c r="E191" i="3"/>
  <c r="M191" i="3"/>
  <c r="F191" i="3"/>
  <c r="N191" i="3"/>
  <c r="J191" i="3"/>
  <c r="C158" i="3"/>
  <c r="K158" i="3"/>
  <c r="D158" i="3"/>
  <c r="L158" i="3"/>
  <c r="E158" i="3"/>
  <c r="M158" i="3"/>
  <c r="G158" i="3"/>
  <c r="H158" i="3"/>
  <c r="B157" i="3"/>
  <c r="I158" i="3"/>
  <c r="J158" i="3"/>
  <c r="N158" i="3"/>
  <c r="F158" i="3"/>
  <c r="D142" i="10"/>
  <c r="B238" i="10"/>
  <c r="C239" i="10"/>
  <c r="C141" i="10"/>
  <c r="B140" i="10"/>
  <c r="C140" i="10" s="1"/>
  <c r="E142" i="10"/>
  <c r="D240" i="10"/>
  <c r="B173" i="10"/>
  <c r="C174" i="10"/>
  <c r="D110" i="10"/>
  <c r="B221" i="10"/>
  <c r="C222" i="10"/>
  <c r="D223" i="10"/>
  <c r="G256" i="3"/>
  <c r="H256" i="3"/>
  <c r="I256" i="3"/>
  <c r="B255" i="3"/>
  <c r="C256" i="3"/>
  <c r="K256" i="3"/>
  <c r="D256" i="3"/>
  <c r="L256" i="3"/>
  <c r="E256" i="3"/>
  <c r="M256" i="3"/>
  <c r="F256" i="3"/>
  <c r="N256" i="3"/>
  <c r="J256" i="3"/>
  <c r="E207" i="3"/>
  <c r="M207" i="3"/>
  <c r="F207" i="3"/>
  <c r="N207" i="3"/>
  <c r="G207" i="3"/>
  <c r="I207" i="3"/>
  <c r="B206" i="3"/>
  <c r="J207" i="3"/>
  <c r="C207" i="3"/>
  <c r="K207" i="3"/>
  <c r="D207" i="3"/>
  <c r="L207" i="3"/>
  <c r="H207" i="3"/>
  <c r="I174" i="3"/>
  <c r="J174" i="3"/>
  <c r="C174" i="3"/>
  <c r="K174" i="3"/>
  <c r="E174" i="3"/>
  <c r="M174" i="3"/>
  <c r="F174" i="3"/>
  <c r="N174" i="3"/>
  <c r="G174" i="3"/>
  <c r="H174" i="3"/>
  <c r="D174" i="3"/>
  <c r="B173" i="3"/>
  <c r="L174" i="3"/>
  <c r="D256" i="10"/>
  <c r="E142" i="3"/>
  <c r="M142" i="3"/>
  <c r="B141" i="3"/>
  <c r="F142" i="3"/>
  <c r="N142" i="3"/>
  <c r="G142" i="3"/>
  <c r="I142" i="3"/>
  <c r="J142" i="3"/>
  <c r="C142" i="3"/>
  <c r="K142" i="3"/>
  <c r="D142" i="3"/>
  <c r="L142" i="3"/>
  <c r="H142" i="3"/>
  <c r="B286" i="10"/>
  <c r="C271" i="10"/>
  <c r="B270" i="10"/>
  <c r="E256" i="10"/>
  <c r="E272" i="3"/>
  <c r="M272" i="3"/>
  <c r="B271" i="3"/>
  <c r="F272" i="3"/>
  <c r="N272" i="3"/>
  <c r="G272" i="3"/>
  <c r="I272" i="3"/>
  <c r="J272" i="3"/>
  <c r="C272" i="3"/>
  <c r="K272" i="3"/>
  <c r="B287" i="3"/>
  <c r="D272" i="3"/>
  <c r="L272" i="3"/>
  <c r="H272" i="3"/>
  <c r="D207" i="10"/>
  <c r="G126" i="3"/>
  <c r="H126" i="3"/>
  <c r="I126" i="3"/>
  <c r="C126" i="3"/>
  <c r="K126" i="3"/>
  <c r="D126" i="3"/>
  <c r="L126" i="3"/>
  <c r="E126" i="3"/>
  <c r="M126" i="3"/>
  <c r="F126" i="3"/>
  <c r="N126" i="3"/>
  <c r="J126" i="3"/>
  <c r="D175" i="10"/>
  <c r="B254" i="10"/>
  <c r="C255" i="10"/>
  <c r="B189" i="10"/>
  <c r="C190" i="10"/>
  <c r="D239" i="10" l="1"/>
  <c r="D255" i="10"/>
  <c r="E190" i="10"/>
  <c r="E222" i="10"/>
  <c r="D125" i="10"/>
  <c r="E173" i="3"/>
  <c r="M173" i="3"/>
  <c r="F173" i="3"/>
  <c r="N173" i="3"/>
  <c r="G173" i="3"/>
  <c r="B172" i="3"/>
  <c r="I173" i="3"/>
  <c r="J173" i="3"/>
  <c r="C173" i="3"/>
  <c r="K173" i="3"/>
  <c r="D173" i="3"/>
  <c r="L173" i="3"/>
  <c r="H173" i="3"/>
  <c r="D271" i="10"/>
  <c r="D174" i="10"/>
  <c r="E255" i="10"/>
  <c r="E125" i="10"/>
  <c r="G287" i="3"/>
  <c r="H287" i="3"/>
  <c r="I287" i="3"/>
  <c r="C287" i="3"/>
  <c r="K287" i="3"/>
  <c r="B302" i="3"/>
  <c r="D287" i="3"/>
  <c r="L287" i="3"/>
  <c r="E287" i="3"/>
  <c r="M287" i="3"/>
  <c r="B286" i="3"/>
  <c r="F287" i="3"/>
  <c r="N287" i="3"/>
  <c r="J287" i="3"/>
  <c r="I271" i="3"/>
  <c r="J271" i="3"/>
  <c r="B270" i="3"/>
  <c r="C271" i="3"/>
  <c r="K271" i="3"/>
  <c r="E271" i="3"/>
  <c r="M271" i="3"/>
  <c r="F271" i="3"/>
  <c r="N271" i="3"/>
  <c r="G271" i="3"/>
  <c r="H271" i="3"/>
  <c r="D271" i="3"/>
  <c r="L271" i="3"/>
  <c r="E174" i="10"/>
  <c r="I206" i="3"/>
  <c r="J206" i="3"/>
  <c r="C206" i="3"/>
  <c r="K206" i="3"/>
  <c r="E206" i="3"/>
  <c r="M206" i="3"/>
  <c r="F206" i="3"/>
  <c r="N206" i="3"/>
  <c r="B205" i="3"/>
  <c r="G206" i="3"/>
  <c r="H206" i="3"/>
  <c r="L206" i="3"/>
  <c r="D206" i="3"/>
  <c r="C255" i="3"/>
  <c r="K255" i="3"/>
  <c r="D255" i="3"/>
  <c r="L255" i="3"/>
  <c r="E255" i="3"/>
  <c r="M255" i="3"/>
  <c r="G255" i="3"/>
  <c r="B254" i="3"/>
  <c r="H255" i="3"/>
  <c r="I255" i="3"/>
  <c r="J255" i="3"/>
  <c r="F255" i="3"/>
  <c r="N255" i="3"/>
  <c r="D141" i="10"/>
  <c r="I141" i="3"/>
  <c r="J141" i="3"/>
  <c r="C141" i="3"/>
  <c r="K141" i="3"/>
  <c r="E141" i="3"/>
  <c r="M141" i="3"/>
  <c r="F141" i="3"/>
  <c r="N141" i="3"/>
  <c r="G141" i="3"/>
  <c r="H141" i="3"/>
  <c r="D141" i="3"/>
  <c r="L141" i="3"/>
  <c r="B172" i="10"/>
  <c r="C173" i="10"/>
  <c r="C190" i="3"/>
  <c r="K190" i="3"/>
  <c r="B189" i="3"/>
  <c r="D190" i="3"/>
  <c r="L190" i="3"/>
  <c r="E190" i="3"/>
  <c r="M190" i="3"/>
  <c r="G190" i="3"/>
  <c r="H190" i="3"/>
  <c r="I190" i="3"/>
  <c r="J190" i="3"/>
  <c r="F190" i="3"/>
  <c r="N190" i="3"/>
  <c r="D158" i="10"/>
  <c r="E271" i="10"/>
  <c r="E158" i="10"/>
  <c r="C189" i="10"/>
  <c r="B188" i="10"/>
  <c r="B269" i="10"/>
  <c r="C270" i="10"/>
  <c r="E141" i="10"/>
  <c r="D206" i="10"/>
  <c r="D190" i="10"/>
  <c r="G222" i="3"/>
  <c r="H222" i="3"/>
  <c r="I222" i="3"/>
  <c r="C222" i="3"/>
  <c r="K222" i="3"/>
  <c r="D222" i="3"/>
  <c r="L222" i="3"/>
  <c r="E222" i="3"/>
  <c r="M222" i="3"/>
  <c r="F222" i="3"/>
  <c r="N222" i="3"/>
  <c r="B221" i="3"/>
  <c r="J222" i="3"/>
  <c r="E221" i="10" s="1"/>
  <c r="B156" i="10"/>
  <c r="C156" i="10" s="1"/>
  <c r="C157" i="10"/>
  <c r="G157" i="3"/>
  <c r="H157" i="3"/>
  <c r="I157" i="3"/>
  <c r="C157" i="3"/>
  <c r="K157" i="3"/>
  <c r="D157" i="3"/>
  <c r="L157" i="3"/>
  <c r="E157" i="3"/>
  <c r="M157" i="3"/>
  <c r="B156" i="3"/>
  <c r="F157" i="3"/>
  <c r="N157" i="3"/>
  <c r="J157" i="3"/>
  <c r="B237" i="3"/>
  <c r="E238" i="3"/>
  <c r="M238" i="3"/>
  <c r="F238" i="3"/>
  <c r="N238" i="3"/>
  <c r="G238" i="3"/>
  <c r="I238" i="3"/>
  <c r="J238" i="3"/>
  <c r="C238" i="3"/>
  <c r="K238" i="3"/>
  <c r="D238" i="3"/>
  <c r="L238" i="3"/>
  <c r="H238" i="3"/>
  <c r="E239" i="10"/>
  <c r="B285" i="10"/>
  <c r="B301" i="10"/>
  <c r="C286" i="10"/>
  <c r="B220" i="10"/>
  <c r="C221" i="10"/>
  <c r="D222" i="10"/>
  <c r="C254" i="10"/>
  <c r="B253" i="10"/>
  <c r="E206" i="10"/>
  <c r="B237" i="10"/>
  <c r="C238" i="10"/>
  <c r="B204" i="10"/>
  <c r="C205" i="10"/>
  <c r="D157" i="10" l="1"/>
  <c r="D286" i="10"/>
  <c r="E157" i="10"/>
  <c r="E189" i="10"/>
  <c r="E173" i="10"/>
  <c r="E254" i="10"/>
  <c r="I237" i="3"/>
  <c r="B236" i="3"/>
  <c r="J237" i="3"/>
  <c r="C237" i="3"/>
  <c r="K237" i="3"/>
  <c r="E237" i="3"/>
  <c r="M237" i="3"/>
  <c r="F237" i="3"/>
  <c r="N237" i="3"/>
  <c r="G237" i="3"/>
  <c r="H237" i="3"/>
  <c r="D237" i="3"/>
  <c r="L237" i="3"/>
  <c r="C301" i="10"/>
  <c r="B300" i="10"/>
  <c r="B317" i="10"/>
  <c r="B284" i="10"/>
  <c r="C285" i="10"/>
  <c r="B252" i="10"/>
  <c r="C253" i="10"/>
  <c r="E205" i="10"/>
  <c r="E286" i="10"/>
  <c r="I302" i="3"/>
  <c r="J302" i="3"/>
  <c r="C302" i="3"/>
  <c r="K302" i="3"/>
  <c r="B318" i="3"/>
  <c r="E302" i="3"/>
  <c r="M302" i="3"/>
  <c r="B301" i="3"/>
  <c r="F302" i="3"/>
  <c r="N302" i="3"/>
  <c r="G302" i="3"/>
  <c r="D302" i="3"/>
  <c r="H302" i="3"/>
  <c r="L302" i="3"/>
  <c r="C237" i="10"/>
  <c r="B236" i="10"/>
  <c r="C156" i="3"/>
  <c r="K156" i="3"/>
  <c r="D156" i="3"/>
  <c r="L156" i="3"/>
  <c r="E156" i="3"/>
  <c r="M156" i="3"/>
  <c r="G156" i="3"/>
  <c r="H156" i="3"/>
  <c r="I156" i="3"/>
  <c r="J156" i="3"/>
  <c r="F156" i="3"/>
  <c r="N156" i="3"/>
  <c r="E205" i="3"/>
  <c r="M205" i="3"/>
  <c r="F205" i="3"/>
  <c r="N205" i="3"/>
  <c r="G205" i="3"/>
  <c r="I205" i="3"/>
  <c r="J205" i="3"/>
  <c r="C205" i="3"/>
  <c r="K205" i="3"/>
  <c r="B204" i="3"/>
  <c r="D205" i="3"/>
  <c r="L205" i="3"/>
  <c r="H205" i="3"/>
  <c r="I172" i="3"/>
  <c r="J172" i="3"/>
  <c r="C172" i="3"/>
  <c r="K172" i="3"/>
  <c r="E172" i="3"/>
  <c r="M172" i="3"/>
  <c r="B171" i="3"/>
  <c r="F172" i="3"/>
  <c r="N172" i="3"/>
  <c r="G172" i="3"/>
  <c r="H172" i="3"/>
  <c r="L172" i="3"/>
  <c r="D172" i="3"/>
  <c r="C172" i="10"/>
  <c r="B171" i="10"/>
  <c r="C171" i="10" s="1"/>
  <c r="D254" i="10"/>
  <c r="D238" i="10"/>
  <c r="B285" i="3"/>
  <c r="C286" i="3"/>
  <c r="K286" i="3"/>
  <c r="D286" i="3"/>
  <c r="L286" i="3"/>
  <c r="E286" i="3"/>
  <c r="M286" i="3"/>
  <c r="G286" i="3"/>
  <c r="H286" i="3"/>
  <c r="I286" i="3"/>
  <c r="J286" i="3"/>
  <c r="F286" i="3"/>
  <c r="N286" i="3"/>
  <c r="B203" i="10"/>
  <c r="C204" i="10"/>
  <c r="B219" i="10"/>
  <c r="C220" i="10"/>
  <c r="D221" i="10"/>
  <c r="D140" i="10"/>
  <c r="D270" i="10"/>
  <c r="D173" i="10"/>
  <c r="D189" i="10"/>
  <c r="E140" i="10"/>
  <c r="G254" i="3"/>
  <c r="H254" i="3"/>
  <c r="I254" i="3"/>
  <c r="C254" i="3"/>
  <c r="K254" i="3"/>
  <c r="D254" i="3"/>
  <c r="L254" i="3"/>
  <c r="B253" i="3"/>
  <c r="E254" i="3"/>
  <c r="M254" i="3"/>
  <c r="F254" i="3"/>
  <c r="N254" i="3"/>
  <c r="J254" i="3"/>
  <c r="D205" i="10"/>
  <c r="E270" i="3"/>
  <c r="M270" i="3"/>
  <c r="F270" i="3"/>
  <c r="N270" i="3"/>
  <c r="G270" i="3"/>
  <c r="I270" i="3"/>
  <c r="J270" i="3"/>
  <c r="C270" i="3"/>
  <c r="K270" i="3"/>
  <c r="D270" i="3"/>
  <c r="L270" i="3"/>
  <c r="B269" i="3"/>
  <c r="H270" i="3"/>
  <c r="C221" i="3"/>
  <c r="K221" i="3"/>
  <c r="D221" i="3"/>
  <c r="L221" i="3"/>
  <c r="E221" i="3"/>
  <c r="M221" i="3"/>
  <c r="B220" i="3"/>
  <c r="G221" i="3"/>
  <c r="H221" i="3"/>
  <c r="I221" i="3"/>
  <c r="J221" i="3"/>
  <c r="F221" i="3"/>
  <c r="N221" i="3"/>
  <c r="B268" i="10"/>
  <c r="C269" i="10"/>
  <c r="G189" i="3"/>
  <c r="H189" i="3"/>
  <c r="B188" i="3"/>
  <c r="I189" i="3"/>
  <c r="C189" i="3"/>
  <c r="K189" i="3"/>
  <c r="D189" i="3"/>
  <c r="L189" i="3"/>
  <c r="E189" i="3"/>
  <c r="M189" i="3"/>
  <c r="F189" i="3"/>
  <c r="N189" i="3"/>
  <c r="J189" i="3"/>
  <c r="E270" i="10"/>
  <c r="E238" i="10"/>
  <c r="B187" i="10"/>
  <c r="C188" i="10"/>
  <c r="D204" i="10" l="1"/>
  <c r="D301" i="10"/>
  <c r="E172" i="10"/>
  <c r="E204" i="10"/>
  <c r="E220" i="10"/>
  <c r="D220" i="10"/>
  <c r="D253" i="10"/>
  <c r="G220" i="3"/>
  <c r="H220" i="3"/>
  <c r="I220" i="3"/>
  <c r="C220" i="3"/>
  <c r="K220" i="3"/>
  <c r="B219" i="3"/>
  <c r="D220" i="3"/>
  <c r="L220" i="3"/>
  <c r="E220" i="3"/>
  <c r="M220" i="3"/>
  <c r="F220" i="3"/>
  <c r="N220" i="3"/>
  <c r="J220" i="3"/>
  <c r="D188" i="10"/>
  <c r="B267" i="10"/>
  <c r="C268" i="10"/>
  <c r="B218" i="10"/>
  <c r="C219" i="10"/>
  <c r="E156" i="10"/>
  <c r="E301" i="10"/>
  <c r="B332" i="10"/>
  <c r="C317" i="10"/>
  <c r="B316" i="10"/>
  <c r="C187" i="10"/>
  <c r="B186" i="10"/>
  <c r="C186" i="10" s="1"/>
  <c r="D269" i="10"/>
  <c r="C253" i="3"/>
  <c r="K253" i="3"/>
  <c r="D253" i="3"/>
  <c r="L253" i="3"/>
  <c r="E253" i="3"/>
  <c r="M253" i="3"/>
  <c r="G253" i="3"/>
  <c r="H253" i="3"/>
  <c r="I253" i="3"/>
  <c r="B252" i="3"/>
  <c r="J253" i="3"/>
  <c r="F253" i="3"/>
  <c r="N253" i="3"/>
  <c r="B299" i="10"/>
  <c r="C300" i="10"/>
  <c r="E188" i="10"/>
  <c r="B202" i="10"/>
  <c r="C203" i="10"/>
  <c r="E171" i="3"/>
  <c r="M171" i="3"/>
  <c r="F171" i="3"/>
  <c r="N171" i="3"/>
  <c r="G171" i="3"/>
  <c r="I171" i="3"/>
  <c r="J171" i="3"/>
  <c r="C171" i="3"/>
  <c r="K171" i="3"/>
  <c r="D171" i="3"/>
  <c r="L171" i="3"/>
  <c r="H171" i="3"/>
  <c r="B235" i="10"/>
  <c r="C236" i="10"/>
  <c r="E301" i="3"/>
  <c r="M301" i="3"/>
  <c r="F301" i="3"/>
  <c r="N301" i="3"/>
  <c r="G301" i="3"/>
  <c r="I301" i="3"/>
  <c r="J301" i="3"/>
  <c r="B300" i="3"/>
  <c r="C301" i="3"/>
  <c r="K301" i="3"/>
  <c r="D301" i="3"/>
  <c r="L301" i="3"/>
  <c r="H301" i="3"/>
  <c r="C188" i="3"/>
  <c r="K188" i="3"/>
  <c r="D188" i="3"/>
  <c r="L188" i="3"/>
  <c r="E188" i="3"/>
  <c r="M188" i="3"/>
  <c r="G188" i="3"/>
  <c r="H188" i="3"/>
  <c r="I188" i="3"/>
  <c r="J188" i="3"/>
  <c r="F188" i="3"/>
  <c r="N188" i="3"/>
  <c r="B187" i="3"/>
  <c r="E269" i="10"/>
  <c r="E253" i="10"/>
  <c r="D285" i="10"/>
  <c r="D172" i="10"/>
  <c r="B203" i="3"/>
  <c r="I204" i="3"/>
  <c r="J204" i="3"/>
  <c r="C204" i="3"/>
  <c r="K204" i="3"/>
  <c r="E204" i="3"/>
  <c r="M204" i="3"/>
  <c r="F204" i="3"/>
  <c r="N204" i="3"/>
  <c r="G204" i="3"/>
  <c r="H204" i="3"/>
  <c r="D204" i="3"/>
  <c r="L204" i="3"/>
  <c r="D237" i="10"/>
  <c r="E285" i="10"/>
  <c r="C318" i="3"/>
  <c r="K318" i="3"/>
  <c r="B333" i="3"/>
  <c r="E318" i="3"/>
  <c r="M318" i="3"/>
  <c r="G318" i="3"/>
  <c r="H318" i="3"/>
  <c r="I318" i="3"/>
  <c r="F318" i="3"/>
  <c r="J318" i="3"/>
  <c r="L318" i="3"/>
  <c r="D318" i="3"/>
  <c r="N318" i="3"/>
  <c r="B317" i="3"/>
  <c r="C252" i="10"/>
  <c r="B251" i="10"/>
  <c r="E237" i="10"/>
  <c r="E236" i="3"/>
  <c r="M236" i="3"/>
  <c r="F236" i="3"/>
  <c r="N236" i="3"/>
  <c r="B235" i="3"/>
  <c r="G236" i="3"/>
  <c r="I236" i="3"/>
  <c r="J236" i="3"/>
  <c r="C236" i="3"/>
  <c r="K236" i="3"/>
  <c r="D236" i="3"/>
  <c r="L236" i="3"/>
  <c r="H236" i="3"/>
  <c r="I269" i="3"/>
  <c r="J269" i="3"/>
  <c r="C269" i="3"/>
  <c r="K269" i="3"/>
  <c r="B268" i="3"/>
  <c r="E269" i="3"/>
  <c r="M269" i="3"/>
  <c r="F269" i="3"/>
  <c r="N269" i="3"/>
  <c r="G269" i="3"/>
  <c r="H269" i="3"/>
  <c r="D269" i="3"/>
  <c r="L269" i="3"/>
  <c r="G285" i="3"/>
  <c r="B284" i="3"/>
  <c r="H285" i="3"/>
  <c r="I285" i="3"/>
  <c r="C285" i="3"/>
  <c r="K285" i="3"/>
  <c r="D285" i="3"/>
  <c r="L285" i="3"/>
  <c r="E285" i="3"/>
  <c r="M285" i="3"/>
  <c r="F285" i="3"/>
  <c r="N285" i="3"/>
  <c r="J285" i="3"/>
  <c r="D156" i="10"/>
  <c r="B283" i="10"/>
  <c r="C284" i="10"/>
  <c r="D219" i="10" l="1"/>
  <c r="D300" i="10"/>
  <c r="E252" i="10"/>
  <c r="B282" i="10"/>
  <c r="C283" i="10"/>
  <c r="E236" i="10"/>
  <c r="C299" i="10"/>
  <c r="B298" i="10"/>
  <c r="E284" i="10"/>
  <c r="E268" i="10"/>
  <c r="B250" i="10"/>
  <c r="C251" i="10"/>
  <c r="B315" i="10"/>
  <c r="C316" i="10"/>
  <c r="B266" i="10"/>
  <c r="C267" i="10"/>
  <c r="D171" i="10"/>
  <c r="C219" i="3"/>
  <c r="K219" i="3"/>
  <c r="D219" i="3"/>
  <c r="L219" i="3"/>
  <c r="E219" i="3"/>
  <c r="M219" i="3"/>
  <c r="G219" i="3"/>
  <c r="H219" i="3"/>
  <c r="B218" i="3"/>
  <c r="I219" i="3"/>
  <c r="J219" i="3"/>
  <c r="F219" i="3"/>
  <c r="N219" i="3"/>
  <c r="I235" i="3"/>
  <c r="J235" i="3"/>
  <c r="C235" i="3"/>
  <c r="K235" i="3"/>
  <c r="E235" i="3"/>
  <c r="M235" i="3"/>
  <c r="F235" i="3"/>
  <c r="N235" i="3"/>
  <c r="G235" i="3"/>
  <c r="H235" i="3"/>
  <c r="D235" i="3"/>
  <c r="L235" i="3"/>
  <c r="B234" i="3"/>
  <c r="G317" i="3"/>
  <c r="I317" i="3"/>
  <c r="B316" i="3"/>
  <c r="C317" i="3"/>
  <c r="K317" i="3"/>
  <c r="D317" i="3"/>
  <c r="L317" i="3"/>
  <c r="E317" i="3"/>
  <c r="M317" i="3"/>
  <c r="H317" i="3"/>
  <c r="J317" i="3"/>
  <c r="N317" i="3"/>
  <c r="F317" i="3"/>
  <c r="D252" i="10"/>
  <c r="B331" i="10"/>
  <c r="B347" i="10"/>
  <c r="C332" i="10"/>
  <c r="E219" i="10"/>
  <c r="C284" i="3"/>
  <c r="K284" i="3"/>
  <c r="D284" i="3"/>
  <c r="L284" i="3"/>
  <c r="B283" i="3"/>
  <c r="E284" i="3"/>
  <c r="M284" i="3"/>
  <c r="G284" i="3"/>
  <c r="H284" i="3"/>
  <c r="I284" i="3"/>
  <c r="J284" i="3"/>
  <c r="N284" i="3"/>
  <c r="F284" i="3"/>
  <c r="D203" i="10"/>
  <c r="G187" i="3"/>
  <c r="H187" i="3"/>
  <c r="I187" i="3"/>
  <c r="C187" i="3"/>
  <c r="K187" i="3"/>
  <c r="D187" i="3"/>
  <c r="L187" i="3"/>
  <c r="E187" i="3"/>
  <c r="M187" i="3"/>
  <c r="F187" i="3"/>
  <c r="N187" i="3"/>
  <c r="J187" i="3"/>
  <c r="B251" i="3"/>
  <c r="G252" i="3"/>
  <c r="H252" i="3"/>
  <c r="I252" i="3"/>
  <c r="C252" i="3"/>
  <c r="K252" i="3"/>
  <c r="D252" i="3"/>
  <c r="L252" i="3"/>
  <c r="E252" i="3"/>
  <c r="M252" i="3"/>
  <c r="F252" i="3"/>
  <c r="N252" i="3"/>
  <c r="J252" i="3"/>
  <c r="D236" i="10"/>
  <c r="D317" i="10"/>
  <c r="E203" i="10"/>
  <c r="E171" i="10"/>
  <c r="B201" i="10"/>
  <c r="C201" i="10" s="1"/>
  <c r="C202" i="10"/>
  <c r="E268" i="3"/>
  <c r="M268" i="3"/>
  <c r="F268" i="3"/>
  <c r="N268" i="3"/>
  <c r="G268" i="3"/>
  <c r="I268" i="3"/>
  <c r="B267" i="3"/>
  <c r="J268" i="3"/>
  <c r="C268" i="3"/>
  <c r="K268" i="3"/>
  <c r="D268" i="3"/>
  <c r="L268" i="3"/>
  <c r="H268" i="3"/>
  <c r="B332" i="3"/>
  <c r="J333" i="3"/>
  <c r="C333" i="3"/>
  <c r="K333" i="3"/>
  <c r="B348" i="3"/>
  <c r="D333" i="3"/>
  <c r="L333" i="3"/>
  <c r="F333" i="3"/>
  <c r="N333" i="3"/>
  <c r="G333" i="3"/>
  <c r="H333" i="3"/>
  <c r="I333" i="3"/>
  <c r="M333" i="3"/>
  <c r="E333" i="3"/>
  <c r="D187" i="10"/>
  <c r="I300" i="3"/>
  <c r="J300" i="3"/>
  <c r="C300" i="3"/>
  <c r="K300" i="3"/>
  <c r="E300" i="3"/>
  <c r="M300" i="3"/>
  <c r="F300" i="3"/>
  <c r="N300" i="3"/>
  <c r="G300" i="3"/>
  <c r="B299" i="3"/>
  <c r="H300" i="3"/>
  <c r="L300" i="3"/>
  <c r="D300" i="3"/>
  <c r="D284" i="10"/>
  <c r="D268" i="10"/>
  <c r="E317" i="10"/>
  <c r="E203" i="3"/>
  <c r="M203" i="3"/>
  <c r="B202" i="3"/>
  <c r="F203" i="3"/>
  <c r="N203" i="3"/>
  <c r="G203" i="3"/>
  <c r="I203" i="3"/>
  <c r="J203" i="3"/>
  <c r="C203" i="3"/>
  <c r="K203" i="3"/>
  <c r="D203" i="3"/>
  <c r="L203" i="3"/>
  <c r="H203" i="3"/>
  <c r="E187" i="10"/>
  <c r="E300" i="10"/>
  <c r="C235" i="10"/>
  <c r="B234" i="10"/>
  <c r="B217" i="10"/>
  <c r="C218" i="10"/>
  <c r="E316" i="10" l="1"/>
  <c r="D267" i="10"/>
  <c r="D202" i="10"/>
  <c r="E332" i="10"/>
  <c r="D186" i="10"/>
  <c r="D316" i="10"/>
  <c r="D235" i="10"/>
  <c r="D299" i="10"/>
  <c r="C347" i="10"/>
  <c r="B346" i="10"/>
  <c r="B362" i="10"/>
  <c r="E234" i="3"/>
  <c r="M234" i="3"/>
  <c r="F234" i="3"/>
  <c r="N234" i="3"/>
  <c r="G234" i="3"/>
  <c r="B233" i="3"/>
  <c r="I234" i="3"/>
  <c r="J234" i="3"/>
  <c r="C234" i="3"/>
  <c r="K234" i="3"/>
  <c r="D234" i="3"/>
  <c r="L234" i="3"/>
  <c r="H234" i="3"/>
  <c r="B249" i="10"/>
  <c r="C250" i="10"/>
  <c r="E267" i="10"/>
  <c r="G283" i="3"/>
  <c r="H283" i="3"/>
  <c r="I283" i="3"/>
  <c r="C283" i="3"/>
  <c r="K283" i="3"/>
  <c r="D283" i="3"/>
  <c r="L283" i="3"/>
  <c r="E283" i="3"/>
  <c r="M283" i="3"/>
  <c r="F283" i="3"/>
  <c r="N283" i="3"/>
  <c r="B282" i="3"/>
  <c r="J283" i="3"/>
  <c r="B330" i="10"/>
  <c r="C331" i="10"/>
  <c r="G218" i="3"/>
  <c r="H218" i="3"/>
  <c r="I218" i="3"/>
  <c r="C218" i="3"/>
  <c r="K218" i="3"/>
  <c r="D218" i="3"/>
  <c r="L218" i="3"/>
  <c r="E218" i="3"/>
  <c r="M218" i="3"/>
  <c r="B217" i="3"/>
  <c r="F218" i="3"/>
  <c r="N218" i="3"/>
  <c r="J218" i="3"/>
  <c r="I202" i="3"/>
  <c r="J202" i="3"/>
  <c r="C202" i="3"/>
  <c r="K202" i="3"/>
  <c r="E202" i="3"/>
  <c r="M202" i="3"/>
  <c r="F202" i="3"/>
  <c r="N202" i="3"/>
  <c r="G202" i="3"/>
  <c r="H202" i="3"/>
  <c r="D202" i="3"/>
  <c r="L202" i="3"/>
  <c r="I267" i="3"/>
  <c r="J267" i="3"/>
  <c r="C267" i="3"/>
  <c r="K267" i="3"/>
  <c r="E267" i="3"/>
  <c r="M267" i="3"/>
  <c r="F267" i="3"/>
  <c r="N267" i="3"/>
  <c r="B266" i="3"/>
  <c r="G267" i="3"/>
  <c r="H267" i="3"/>
  <c r="D267" i="3"/>
  <c r="L267" i="3"/>
  <c r="B298" i="3"/>
  <c r="E299" i="3"/>
  <c r="M299" i="3"/>
  <c r="F299" i="3"/>
  <c r="N299" i="3"/>
  <c r="G299" i="3"/>
  <c r="I299" i="3"/>
  <c r="J299" i="3"/>
  <c r="C299" i="3"/>
  <c r="K299" i="3"/>
  <c r="D299" i="3"/>
  <c r="H299" i="3"/>
  <c r="L299" i="3"/>
  <c r="E299" i="10"/>
  <c r="B331" i="3"/>
  <c r="F332" i="3"/>
  <c r="N332" i="3"/>
  <c r="G332" i="3"/>
  <c r="H332" i="3"/>
  <c r="J332" i="3"/>
  <c r="C332" i="3"/>
  <c r="K332" i="3"/>
  <c r="D332" i="3"/>
  <c r="L332" i="3"/>
  <c r="E332" i="3"/>
  <c r="M332" i="3"/>
  <c r="I332" i="3"/>
  <c r="C251" i="3"/>
  <c r="K251" i="3"/>
  <c r="B250" i="3"/>
  <c r="D251" i="3"/>
  <c r="L251" i="3"/>
  <c r="E251" i="3"/>
  <c r="M251" i="3"/>
  <c r="G251" i="3"/>
  <c r="H251" i="3"/>
  <c r="I251" i="3"/>
  <c r="J251" i="3"/>
  <c r="N251" i="3"/>
  <c r="F251" i="3"/>
  <c r="E283" i="10"/>
  <c r="D283" i="10"/>
  <c r="E235" i="10"/>
  <c r="B297" i="10"/>
  <c r="C298" i="10"/>
  <c r="C217" i="10"/>
  <c r="B216" i="10"/>
  <c r="C216" i="10" s="1"/>
  <c r="B233" i="10"/>
  <c r="C234" i="10"/>
  <c r="E186" i="10"/>
  <c r="B265" i="10"/>
  <c r="C266" i="10"/>
  <c r="E202" i="10"/>
  <c r="D251" i="10"/>
  <c r="C316" i="3"/>
  <c r="K316" i="3"/>
  <c r="E316" i="3"/>
  <c r="M316" i="3"/>
  <c r="G316" i="3"/>
  <c r="B315" i="3"/>
  <c r="H316" i="3"/>
  <c r="I316" i="3"/>
  <c r="J316" i="3"/>
  <c r="L316" i="3"/>
  <c r="N316" i="3"/>
  <c r="D316" i="3"/>
  <c r="F316" i="3"/>
  <c r="D332" i="10"/>
  <c r="B314" i="10"/>
  <c r="C315" i="10"/>
  <c r="D348" i="3"/>
  <c r="L348" i="3"/>
  <c r="E348" i="3"/>
  <c r="M348" i="3"/>
  <c r="B347" i="3"/>
  <c r="F348" i="3"/>
  <c r="N348" i="3"/>
  <c r="H348" i="3"/>
  <c r="I348" i="3"/>
  <c r="J348" i="3"/>
  <c r="C348" i="3"/>
  <c r="K348" i="3"/>
  <c r="B363" i="3"/>
  <c r="G348" i="3"/>
  <c r="E251" i="10"/>
  <c r="E218" i="10"/>
  <c r="D218" i="10"/>
  <c r="C282" i="10"/>
  <c r="B281" i="10"/>
  <c r="D347" i="10" l="1"/>
  <c r="D250" i="10"/>
  <c r="D331" i="10"/>
  <c r="D266" i="10"/>
  <c r="D234" i="10"/>
  <c r="E315" i="10"/>
  <c r="E266" i="10"/>
  <c r="J331" i="3"/>
  <c r="B330" i="3"/>
  <c r="C331" i="3"/>
  <c r="K331" i="3"/>
  <c r="D331" i="3"/>
  <c r="L331" i="3"/>
  <c r="F331" i="3"/>
  <c r="N331" i="3"/>
  <c r="G331" i="3"/>
  <c r="H331" i="3"/>
  <c r="I331" i="3"/>
  <c r="E331" i="3"/>
  <c r="M331" i="3"/>
  <c r="E217" i="10"/>
  <c r="C282" i="3"/>
  <c r="K282" i="3"/>
  <c r="D282" i="3"/>
  <c r="L282" i="3"/>
  <c r="E282" i="3"/>
  <c r="M282" i="3"/>
  <c r="B281" i="3"/>
  <c r="G282" i="3"/>
  <c r="H282" i="3"/>
  <c r="I282" i="3"/>
  <c r="J282" i="3"/>
  <c r="F282" i="3"/>
  <c r="N282" i="3"/>
  <c r="E250" i="10"/>
  <c r="G250" i="3"/>
  <c r="H250" i="3"/>
  <c r="B249" i="3"/>
  <c r="I250" i="3"/>
  <c r="C250" i="3"/>
  <c r="K250" i="3"/>
  <c r="D250" i="3"/>
  <c r="L250" i="3"/>
  <c r="E250" i="3"/>
  <c r="M250" i="3"/>
  <c r="F250" i="3"/>
  <c r="N250" i="3"/>
  <c r="J250" i="3"/>
  <c r="G315" i="3"/>
  <c r="I315" i="3"/>
  <c r="C315" i="3"/>
  <c r="K315" i="3"/>
  <c r="D315" i="3"/>
  <c r="L315" i="3"/>
  <c r="B314" i="3"/>
  <c r="E315" i="3"/>
  <c r="M315" i="3"/>
  <c r="F315" i="3"/>
  <c r="J315" i="3"/>
  <c r="N315" i="3"/>
  <c r="H315" i="3"/>
  <c r="B296" i="10"/>
  <c r="C297" i="10"/>
  <c r="E331" i="10"/>
  <c r="E266" i="3"/>
  <c r="M266" i="3"/>
  <c r="F266" i="3"/>
  <c r="N266" i="3"/>
  <c r="G266" i="3"/>
  <c r="I266" i="3"/>
  <c r="J266" i="3"/>
  <c r="C266" i="3"/>
  <c r="K266" i="3"/>
  <c r="B265" i="3"/>
  <c r="D266" i="3"/>
  <c r="L266" i="3"/>
  <c r="H266" i="3"/>
  <c r="C217" i="3"/>
  <c r="K217" i="3"/>
  <c r="D217" i="3"/>
  <c r="L217" i="3"/>
  <c r="E217" i="3"/>
  <c r="M217" i="3"/>
  <c r="G217" i="3"/>
  <c r="H217" i="3"/>
  <c r="I217" i="3"/>
  <c r="J217" i="3"/>
  <c r="N217" i="3"/>
  <c r="F217" i="3"/>
  <c r="B313" i="10"/>
  <c r="C314" i="10"/>
  <c r="B362" i="3"/>
  <c r="F363" i="3"/>
  <c r="N363" i="3"/>
  <c r="G363" i="3"/>
  <c r="H363" i="3"/>
  <c r="J363" i="3"/>
  <c r="C363" i="3"/>
  <c r="K363" i="3"/>
  <c r="B379" i="3"/>
  <c r="D363" i="3"/>
  <c r="L363" i="3"/>
  <c r="E363" i="3"/>
  <c r="M363" i="3"/>
  <c r="I363" i="3"/>
  <c r="H347" i="3"/>
  <c r="I347" i="3"/>
  <c r="J347" i="3"/>
  <c r="D347" i="3"/>
  <c r="L347" i="3"/>
  <c r="E347" i="3"/>
  <c r="M347" i="3"/>
  <c r="F347" i="3"/>
  <c r="N347" i="3"/>
  <c r="G347" i="3"/>
  <c r="C347" i="3"/>
  <c r="K347" i="3"/>
  <c r="B346" i="3"/>
  <c r="C265" i="10"/>
  <c r="B264" i="10"/>
  <c r="D298" i="10"/>
  <c r="E234" i="10"/>
  <c r="B361" i="10"/>
  <c r="B377" i="10"/>
  <c r="C362" i="10"/>
  <c r="D315" i="10"/>
  <c r="D201" i="10"/>
  <c r="B345" i="10"/>
  <c r="C346" i="10"/>
  <c r="B280" i="10"/>
  <c r="C281" i="10"/>
  <c r="I298" i="3"/>
  <c r="B297" i="3"/>
  <c r="J298" i="3"/>
  <c r="C298" i="3"/>
  <c r="K298" i="3"/>
  <c r="E298" i="3"/>
  <c r="M298" i="3"/>
  <c r="F298" i="3"/>
  <c r="N298" i="3"/>
  <c r="G298" i="3"/>
  <c r="H298" i="3"/>
  <c r="L298" i="3"/>
  <c r="D298" i="3"/>
  <c r="E201" i="10"/>
  <c r="C330" i="10"/>
  <c r="B329" i="10"/>
  <c r="D282" i="10"/>
  <c r="B248" i="10"/>
  <c r="C249" i="10"/>
  <c r="I233" i="3"/>
  <c r="J233" i="3"/>
  <c r="C233" i="3"/>
  <c r="K233" i="3"/>
  <c r="E233" i="3"/>
  <c r="M233" i="3"/>
  <c r="B232" i="3"/>
  <c r="F233" i="3"/>
  <c r="N233" i="3"/>
  <c r="G233" i="3"/>
  <c r="H233" i="3"/>
  <c r="D233" i="3"/>
  <c r="L233" i="3"/>
  <c r="E347" i="10"/>
  <c r="B232" i="10"/>
  <c r="C232" i="10" s="1"/>
  <c r="C233" i="10"/>
  <c r="E298" i="10"/>
  <c r="D217" i="10"/>
  <c r="E282" i="10"/>
  <c r="D362" i="10" l="1"/>
  <c r="E362" i="10"/>
  <c r="E216" i="10"/>
  <c r="D346" i="10"/>
  <c r="E265" i="10"/>
  <c r="C314" i="3"/>
  <c r="K314" i="3"/>
  <c r="E314" i="3"/>
  <c r="M314" i="3"/>
  <c r="G314" i="3"/>
  <c r="H314" i="3"/>
  <c r="I314" i="3"/>
  <c r="L314" i="3"/>
  <c r="N314" i="3"/>
  <c r="B313" i="3"/>
  <c r="D314" i="3"/>
  <c r="F314" i="3"/>
  <c r="J314" i="3"/>
  <c r="E297" i="10"/>
  <c r="D346" i="3"/>
  <c r="L346" i="3"/>
  <c r="E346" i="3"/>
  <c r="M346" i="3"/>
  <c r="F346" i="3"/>
  <c r="N346" i="3"/>
  <c r="B345" i="3"/>
  <c r="H346" i="3"/>
  <c r="I346" i="3"/>
  <c r="J346" i="3"/>
  <c r="C346" i="3"/>
  <c r="K346" i="3"/>
  <c r="G346" i="3"/>
  <c r="B295" i="10"/>
  <c r="C296" i="10"/>
  <c r="C249" i="3"/>
  <c r="K249" i="3"/>
  <c r="D249" i="3"/>
  <c r="L249" i="3"/>
  <c r="E249" i="3"/>
  <c r="M249" i="3"/>
  <c r="G249" i="3"/>
  <c r="H249" i="3"/>
  <c r="I249" i="3"/>
  <c r="J249" i="3"/>
  <c r="F249" i="3"/>
  <c r="N249" i="3"/>
  <c r="B248" i="3"/>
  <c r="D314" i="10"/>
  <c r="B247" i="10"/>
  <c r="C247" i="10" s="1"/>
  <c r="C248" i="10"/>
  <c r="B376" i="10"/>
  <c r="B393" i="10"/>
  <c r="C377" i="10"/>
  <c r="E346" i="10"/>
  <c r="H379" i="3"/>
  <c r="I379" i="3"/>
  <c r="J379" i="3"/>
  <c r="D379" i="3"/>
  <c r="L379" i="3"/>
  <c r="E379" i="3"/>
  <c r="M379" i="3"/>
  <c r="B378" i="3"/>
  <c r="F379" i="3"/>
  <c r="N379" i="3"/>
  <c r="G379" i="3"/>
  <c r="C379" i="3"/>
  <c r="K379" i="3"/>
  <c r="B394" i="3"/>
  <c r="J362" i="3"/>
  <c r="B361" i="3"/>
  <c r="C362" i="3"/>
  <c r="K362" i="3"/>
  <c r="D362" i="3"/>
  <c r="L362" i="3"/>
  <c r="F362" i="3"/>
  <c r="N362" i="3"/>
  <c r="G362" i="3"/>
  <c r="H362" i="3"/>
  <c r="I362" i="3"/>
  <c r="E362" i="3"/>
  <c r="M362" i="3"/>
  <c r="G281" i="3"/>
  <c r="H281" i="3"/>
  <c r="I281" i="3"/>
  <c r="C281" i="3"/>
  <c r="K281" i="3"/>
  <c r="B280" i="3"/>
  <c r="D281" i="3"/>
  <c r="L281" i="3"/>
  <c r="E281" i="3"/>
  <c r="M281" i="3"/>
  <c r="F281" i="3"/>
  <c r="N281" i="3"/>
  <c r="J281" i="3"/>
  <c r="D330" i="10"/>
  <c r="E297" i="3"/>
  <c r="M297" i="3"/>
  <c r="F297" i="3"/>
  <c r="N297" i="3"/>
  <c r="B296" i="3"/>
  <c r="G297" i="3"/>
  <c r="I297" i="3"/>
  <c r="J297" i="3"/>
  <c r="C297" i="3"/>
  <c r="K297" i="3"/>
  <c r="D297" i="3"/>
  <c r="L297" i="3"/>
  <c r="H297" i="3"/>
  <c r="B328" i="10"/>
  <c r="C329" i="10"/>
  <c r="B360" i="10"/>
  <c r="C361" i="10"/>
  <c r="D265" i="10"/>
  <c r="E314" i="10"/>
  <c r="E232" i="3"/>
  <c r="M232" i="3"/>
  <c r="F232" i="3"/>
  <c r="N232" i="3"/>
  <c r="G232" i="3"/>
  <c r="I232" i="3"/>
  <c r="J232" i="3"/>
  <c r="C232" i="3"/>
  <c r="K232" i="3"/>
  <c r="D232" i="3"/>
  <c r="L232" i="3"/>
  <c r="H232" i="3"/>
  <c r="D233" i="10"/>
  <c r="C280" i="10"/>
  <c r="B279" i="10"/>
  <c r="B312" i="10"/>
  <c r="C313" i="10"/>
  <c r="B264" i="3"/>
  <c r="I265" i="3"/>
  <c r="J265" i="3"/>
  <c r="C265" i="3"/>
  <c r="K265" i="3"/>
  <c r="E265" i="3"/>
  <c r="M265" i="3"/>
  <c r="F265" i="3"/>
  <c r="N265" i="3"/>
  <c r="G265" i="3"/>
  <c r="H265" i="3"/>
  <c r="L265" i="3"/>
  <c r="D265" i="3"/>
  <c r="D249" i="10"/>
  <c r="B329" i="3"/>
  <c r="F330" i="3"/>
  <c r="N330" i="3"/>
  <c r="G330" i="3"/>
  <c r="H330" i="3"/>
  <c r="J330" i="3"/>
  <c r="C330" i="3"/>
  <c r="K330" i="3"/>
  <c r="D330" i="3"/>
  <c r="L330" i="3"/>
  <c r="E330" i="3"/>
  <c r="M330" i="3"/>
  <c r="I330" i="3"/>
  <c r="E233" i="10"/>
  <c r="D297" i="10"/>
  <c r="C345" i="10"/>
  <c r="B344" i="10"/>
  <c r="B263" i="10"/>
  <c r="C264" i="10"/>
  <c r="D216" i="10"/>
  <c r="E249" i="10"/>
  <c r="E281" i="10"/>
  <c r="D281" i="10"/>
  <c r="E330" i="10"/>
  <c r="D329" i="10" l="1"/>
  <c r="D296" i="10"/>
  <c r="E313" i="10"/>
  <c r="D377" i="10"/>
  <c r="E280" i="10"/>
  <c r="E345" i="10"/>
  <c r="E264" i="3"/>
  <c r="M264" i="3"/>
  <c r="B263" i="3"/>
  <c r="F264" i="3"/>
  <c r="N264" i="3"/>
  <c r="G264" i="3"/>
  <c r="I264" i="3"/>
  <c r="J264" i="3"/>
  <c r="C264" i="3"/>
  <c r="K264" i="3"/>
  <c r="D264" i="3"/>
  <c r="L264" i="3"/>
  <c r="H264" i="3"/>
  <c r="D232" i="10"/>
  <c r="I296" i="3"/>
  <c r="J296" i="3"/>
  <c r="C296" i="3"/>
  <c r="K296" i="3"/>
  <c r="E296" i="3"/>
  <c r="M296" i="3"/>
  <c r="F296" i="3"/>
  <c r="N296" i="3"/>
  <c r="G296" i="3"/>
  <c r="H296" i="3"/>
  <c r="D296" i="3"/>
  <c r="L296" i="3"/>
  <c r="B295" i="3"/>
  <c r="J394" i="3"/>
  <c r="C394" i="3"/>
  <c r="K394" i="3"/>
  <c r="B409" i="3"/>
  <c r="D394" i="3"/>
  <c r="L394" i="3"/>
  <c r="B393" i="3"/>
  <c r="F394" i="3"/>
  <c r="N394" i="3"/>
  <c r="G394" i="3"/>
  <c r="H394" i="3"/>
  <c r="I394" i="3"/>
  <c r="E394" i="3"/>
  <c r="M394" i="3"/>
  <c r="B408" i="10"/>
  <c r="C393" i="10"/>
  <c r="B392" i="10"/>
  <c r="E248" i="10"/>
  <c r="D345" i="10"/>
  <c r="C263" i="10"/>
  <c r="B262" i="10"/>
  <c r="C262" i="10" s="1"/>
  <c r="B375" i="10"/>
  <c r="C376" i="10"/>
  <c r="B311" i="10"/>
  <c r="C312" i="10"/>
  <c r="H345" i="3"/>
  <c r="I345" i="3"/>
  <c r="J345" i="3"/>
  <c r="D345" i="3"/>
  <c r="L345" i="3"/>
  <c r="B344" i="3"/>
  <c r="E345" i="3"/>
  <c r="M345" i="3"/>
  <c r="F345" i="3"/>
  <c r="N345" i="3"/>
  <c r="G345" i="3"/>
  <c r="C345" i="3"/>
  <c r="K345" i="3"/>
  <c r="B343" i="10"/>
  <c r="C344" i="10"/>
  <c r="B328" i="3"/>
  <c r="J329" i="3"/>
  <c r="C329" i="3"/>
  <c r="K329" i="3"/>
  <c r="D329" i="3"/>
  <c r="L329" i="3"/>
  <c r="F329" i="3"/>
  <c r="N329" i="3"/>
  <c r="G329" i="3"/>
  <c r="H329" i="3"/>
  <c r="I329" i="3"/>
  <c r="E329" i="3"/>
  <c r="M329" i="3"/>
  <c r="B278" i="10"/>
  <c r="C279" i="10"/>
  <c r="E232" i="10"/>
  <c r="D361" i="10"/>
  <c r="E377" i="10"/>
  <c r="B294" i="10"/>
  <c r="C295" i="10"/>
  <c r="D280" i="10"/>
  <c r="D313" i="10"/>
  <c r="D264" i="10"/>
  <c r="E329" i="10"/>
  <c r="B359" i="10"/>
  <c r="C360" i="10"/>
  <c r="E296" i="10"/>
  <c r="C280" i="3"/>
  <c r="K280" i="3"/>
  <c r="D280" i="3"/>
  <c r="L280" i="3"/>
  <c r="E280" i="3"/>
  <c r="M280" i="3"/>
  <c r="G280" i="3"/>
  <c r="H280" i="3"/>
  <c r="B279" i="3"/>
  <c r="I280" i="3"/>
  <c r="J280" i="3"/>
  <c r="F280" i="3"/>
  <c r="N280" i="3"/>
  <c r="G248" i="3"/>
  <c r="H248" i="3"/>
  <c r="I248" i="3"/>
  <c r="C248" i="3"/>
  <c r="K248" i="3"/>
  <c r="D248" i="3"/>
  <c r="L248" i="3"/>
  <c r="E248" i="3"/>
  <c r="M248" i="3"/>
  <c r="F248" i="3"/>
  <c r="N248" i="3"/>
  <c r="J248" i="3"/>
  <c r="B312" i="3"/>
  <c r="G313" i="3"/>
  <c r="H313" i="3"/>
  <c r="I313" i="3"/>
  <c r="C313" i="3"/>
  <c r="K313" i="3"/>
  <c r="D313" i="3"/>
  <c r="L313" i="3"/>
  <c r="E313" i="3"/>
  <c r="M313" i="3"/>
  <c r="F313" i="3"/>
  <c r="N313" i="3"/>
  <c r="J313" i="3"/>
  <c r="E264" i="10"/>
  <c r="F361" i="3"/>
  <c r="N361" i="3"/>
  <c r="G361" i="3"/>
  <c r="B360" i="3"/>
  <c r="H361" i="3"/>
  <c r="J361" i="3"/>
  <c r="C361" i="3"/>
  <c r="K361" i="3"/>
  <c r="D361" i="3"/>
  <c r="L361" i="3"/>
  <c r="E361" i="3"/>
  <c r="M361" i="3"/>
  <c r="I361" i="3"/>
  <c r="D378" i="3"/>
  <c r="L378" i="3"/>
  <c r="E378" i="3"/>
  <c r="M378" i="3"/>
  <c r="F378" i="3"/>
  <c r="N378" i="3"/>
  <c r="H378" i="3"/>
  <c r="I378" i="3"/>
  <c r="J378" i="3"/>
  <c r="B377" i="3"/>
  <c r="C378" i="3"/>
  <c r="K378" i="3"/>
  <c r="G378" i="3"/>
  <c r="C328" i="10"/>
  <c r="B327" i="10"/>
  <c r="E361" i="10"/>
  <c r="D248" i="10"/>
  <c r="D328" i="10" l="1"/>
  <c r="D344" i="10"/>
  <c r="D247" i="10"/>
  <c r="E295" i="10"/>
  <c r="E263" i="10"/>
  <c r="C312" i="3"/>
  <c r="K312" i="3"/>
  <c r="B311" i="3"/>
  <c r="D312" i="3"/>
  <c r="L312" i="3"/>
  <c r="E312" i="3"/>
  <c r="M312" i="3"/>
  <c r="G312" i="3"/>
  <c r="H312" i="3"/>
  <c r="I312" i="3"/>
  <c r="J312" i="3"/>
  <c r="N312" i="3"/>
  <c r="F312" i="3"/>
  <c r="D393" i="10"/>
  <c r="E247" i="10"/>
  <c r="G279" i="3"/>
  <c r="H279" i="3"/>
  <c r="I279" i="3"/>
  <c r="C279" i="3"/>
  <c r="K279" i="3"/>
  <c r="D279" i="3"/>
  <c r="L279" i="3"/>
  <c r="E279" i="3"/>
  <c r="M279" i="3"/>
  <c r="B278" i="3"/>
  <c r="F279" i="3"/>
  <c r="N279" i="3"/>
  <c r="J279" i="3"/>
  <c r="E344" i="10"/>
  <c r="D409" i="3"/>
  <c r="L409" i="3"/>
  <c r="E409" i="3"/>
  <c r="M409" i="3"/>
  <c r="B408" i="3"/>
  <c r="F409" i="3"/>
  <c r="N409" i="3"/>
  <c r="H409" i="3"/>
  <c r="I409" i="3"/>
  <c r="J409" i="3"/>
  <c r="C409" i="3"/>
  <c r="K409" i="3"/>
  <c r="B424" i="3"/>
  <c r="G409" i="3"/>
  <c r="D360" i="10"/>
  <c r="D312" i="10"/>
  <c r="B293" i="10"/>
  <c r="C294" i="10"/>
  <c r="E328" i="10"/>
  <c r="E312" i="10"/>
  <c r="B358" i="10"/>
  <c r="C359" i="10"/>
  <c r="B327" i="3"/>
  <c r="F328" i="3"/>
  <c r="N328" i="3"/>
  <c r="G328" i="3"/>
  <c r="H328" i="3"/>
  <c r="J328" i="3"/>
  <c r="C328" i="3"/>
  <c r="K328" i="3"/>
  <c r="D328" i="3"/>
  <c r="L328" i="3"/>
  <c r="E328" i="3"/>
  <c r="M328" i="3"/>
  <c r="I328" i="3"/>
  <c r="B391" i="10"/>
  <c r="C392" i="10"/>
  <c r="E393" i="10"/>
  <c r="D376" i="10"/>
  <c r="E360" i="10"/>
  <c r="C311" i="10"/>
  <c r="B310" i="10"/>
  <c r="E295" i="3"/>
  <c r="M295" i="3"/>
  <c r="F295" i="3"/>
  <c r="N295" i="3"/>
  <c r="G295" i="3"/>
  <c r="B294" i="3"/>
  <c r="I295" i="3"/>
  <c r="J295" i="3"/>
  <c r="C295" i="3"/>
  <c r="K295" i="3"/>
  <c r="D295" i="3"/>
  <c r="L295" i="3"/>
  <c r="H295" i="3"/>
  <c r="D263" i="10"/>
  <c r="I263" i="3"/>
  <c r="J263" i="3"/>
  <c r="C263" i="3"/>
  <c r="K263" i="3"/>
  <c r="E263" i="3"/>
  <c r="M263" i="3"/>
  <c r="F263" i="3"/>
  <c r="N263" i="3"/>
  <c r="G263" i="3"/>
  <c r="H263" i="3"/>
  <c r="D263" i="3"/>
  <c r="L263" i="3"/>
  <c r="B376" i="3"/>
  <c r="H377" i="3"/>
  <c r="I377" i="3"/>
  <c r="J377" i="3"/>
  <c r="D377" i="3"/>
  <c r="L377" i="3"/>
  <c r="E377" i="3"/>
  <c r="M377" i="3"/>
  <c r="F377" i="3"/>
  <c r="N377" i="3"/>
  <c r="G377" i="3"/>
  <c r="C377" i="3"/>
  <c r="K377" i="3"/>
  <c r="E376" i="10"/>
  <c r="B342" i="10"/>
  <c r="C343" i="10"/>
  <c r="D344" i="3"/>
  <c r="L344" i="3"/>
  <c r="E344" i="3"/>
  <c r="M344" i="3"/>
  <c r="F344" i="3"/>
  <c r="N344" i="3"/>
  <c r="H344" i="3"/>
  <c r="I344" i="3"/>
  <c r="B343" i="3"/>
  <c r="J344" i="3"/>
  <c r="C344" i="3"/>
  <c r="K344" i="3"/>
  <c r="G344" i="3"/>
  <c r="B407" i="10"/>
  <c r="B423" i="10"/>
  <c r="C408" i="10"/>
  <c r="F393" i="3"/>
  <c r="N393" i="3"/>
  <c r="G393" i="3"/>
  <c r="H393" i="3"/>
  <c r="J393" i="3"/>
  <c r="B392" i="3"/>
  <c r="C393" i="3"/>
  <c r="K393" i="3"/>
  <c r="D393" i="3"/>
  <c r="L393" i="3"/>
  <c r="E393" i="3"/>
  <c r="M393" i="3"/>
  <c r="I393" i="3"/>
  <c r="B326" i="10"/>
  <c r="C327" i="10"/>
  <c r="J360" i="3"/>
  <c r="C360" i="3"/>
  <c r="K360" i="3"/>
  <c r="D360" i="3"/>
  <c r="L360" i="3"/>
  <c r="F360" i="3"/>
  <c r="N360" i="3"/>
  <c r="G360" i="3"/>
  <c r="H360" i="3"/>
  <c r="I360" i="3"/>
  <c r="B359" i="3"/>
  <c r="E360" i="3"/>
  <c r="M360" i="3"/>
  <c r="E279" i="10"/>
  <c r="D279" i="10"/>
  <c r="B277" i="10"/>
  <c r="C277" i="10" s="1"/>
  <c r="C278" i="10"/>
  <c r="C375" i="10"/>
  <c r="B374" i="10"/>
  <c r="D295" i="10"/>
  <c r="E262" i="10" l="1"/>
  <c r="E408" i="10"/>
  <c r="E294" i="10"/>
  <c r="E278" i="10"/>
  <c r="E392" i="10"/>
  <c r="C423" i="10"/>
  <c r="B422" i="10"/>
  <c r="B438" i="10"/>
  <c r="B341" i="10"/>
  <c r="C342" i="10"/>
  <c r="D262" i="10"/>
  <c r="B325" i="10"/>
  <c r="C326" i="10"/>
  <c r="J392" i="3"/>
  <c r="C392" i="3"/>
  <c r="K392" i="3"/>
  <c r="D392" i="3"/>
  <c r="L392" i="3"/>
  <c r="F392" i="3"/>
  <c r="N392" i="3"/>
  <c r="G392" i="3"/>
  <c r="B391" i="3"/>
  <c r="H392" i="3"/>
  <c r="I392" i="3"/>
  <c r="M392" i="3"/>
  <c r="E392" i="3"/>
  <c r="B406" i="10"/>
  <c r="C407" i="10"/>
  <c r="B309" i="10"/>
  <c r="C310" i="10"/>
  <c r="D375" i="10"/>
  <c r="C293" i="10"/>
  <c r="B292" i="10"/>
  <c r="C292" i="10" s="1"/>
  <c r="D408" i="10"/>
  <c r="E375" i="10"/>
  <c r="I294" i="3"/>
  <c r="J294" i="3"/>
  <c r="C294" i="3"/>
  <c r="K294" i="3"/>
  <c r="E294" i="3"/>
  <c r="M294" i="3"/>
  <c r="B293" i="3"/>
  <c r="F294" i="3"/>
  <c r="N294" i="3"/>
  <c r="G294" i="3"/>
  <c r="H294" i="3"/>
  <c r="D294" i="3"/>
  <c r="L294" i="3"/>
  <c r="D278" i="10"/>
  <c r="D359" i="10"/>
  <c r="D327" i="10"/>
  <c r="J327" i="3"/>
  <c r="C327" i="3"/>
  <c r="K327" i="3"/>
  <c r="B326" i="3"/>
  <c r="D327" i="3"/>
  <c r="L327" i="3"/>
  <c r="F327" i="3"/>
  <c r="N327" i="3"/>
  <c r="G327" i="3"/>
  <c r="H327" i="3"/>
  <c r="I327" i="3"/>
  <c r="E327" i="3"/>
  <c r="M327" i="3"/>
  <c r="D311" i="10"/>
  <c r="F359" i="3"/>
  <c r="N359" i="3"/>
  <c r="G359" i="3"/>
  <c r="H359" i="3"/>
  <c r="B358" i="3"/>
  <c r="J359" i="3"/>
  <c r="C359" i="3"/>
  <c r="K359" i="3"/>
  <c r="D359" i="3"/>
  <c r="L359" i="3"/>
  <c r="E359" i="3"/>
  <c r="M359" i="3"/>
  <c r="I359" i="3"/>
  <c r="E343" i="10"/>
  <c r="E311" i="10"/>
  <c r="G311" i="3"/>
  <c r="H311" i="3"/>
  <c r="B310" i="3"/>
  <c r="I311" i="3"/>
  <c r="C311" i="3"/>
  <c r="K311" i="3"/>
  <c r="D311" i="3"/>
  <c r="L311" i="3"/>
  <c r="E311" i="3"/>
  <c r="M311" i="3"/>
  <c r="F311" i="3"/>
  <c r="J311" i="3"/>
  <c r="N311" i="3"/>
  <c r="D392" i="10"/>
  <c r="H343" i="3"/>
  <c r="I343" i="3"/>
  <c r="J343" i="3"/>
  <c r="D343" i="3"/>
  <c r="L343" i="3"/>
  <c r="E343" i="3"/>
  <c r="M343" i="3"/>
  <c r="F343" i="3"/>
  <c r="N343" i="3"/>
  <c r="B342" i="3"/>
  <c r="G343" i="3"/>
  <c r="C343" i="3"/>
  <c r="K343" i="3"/>
  <c r="D343" i="10"/>
  <c r="D376" i="3"/>
  <c r="L376" i="3"/>
  <c r="B375" i="3"/>
  <c r="E376" i="3"/>
  <c r="M376" i="3"/>
  <c r="F376" i="3"/>
  <c r="N376" i="3"/>
  <c r="H376" i="3"/>
  <c r="I376" i="3"/>
  <c r="J376" i="3"/>
  <c r="C376" i="3"/>
  <c r="K376" i="3"/>
  <c r="G376" i="3"/>
  <c r="D294" i="10"/>
  <c r="C358" i="10"/>
  <c r="B357" i="10"/>
  <c r="B423" i="3"/>
  <c r="F424" i="3"/>
  <c r="N424" i="3"/>
  <c r="G424" i="3"/>
  <c r="H424" i="3"/>
  <c r="J424" i="3"/>
  <c r="C424" i="3"/>
  <c r="K424" i="3"/>
  <c r="B440" i="3"/>
  <c r="D424" i="3"/>
  <c r="L424" i="3"/>
  <c r="E424" i="3"/>
  <c r="M424" i="3"/>
  <c r="I424" i="3"/>
  <c r="H408" i="3"/>
  <c r="I408" i="3"/>
  <c r="J408" i="3"/>
  <c r="D408" i="3"/>
  <c r="L408" i="3"/>
  <c r="E408" i="3"/>
  <c r="M408" i="3"/>
  <c r="F408" i="3"/>
  <c r="N408" i="3"/>
  <c r="G408" i="3"/>
  <c r="C408" i="3"/>
  <c r="K408" i="3"/>
  <c r="B407" i="3"/>
  <c r="B373" i="10"/>
  <c r="C374" i="10"/>
  <c r="E359" i="10"/>
  <c r="B390" i="10"/>
  <c r="C391" i="10"/>
  <c r="E327" i="10"/>
  <c r="C278" i="3"/>
  <c r="K278" i="3"/>
  <c r="D278" i="3"/>
  <c r="L278" i="3"/>
  <c r="E278" i="3"/>
  <c r="M278" i="3"/>
  <c r="G278" i="3"/>
  <c r="H278" i="3"/>
  <c r="I278" i="3"/>
  <c r="J278" i="3"/>
  <c r="F278" i="3"/>
  <c r="N278" i="3"/>
  <c r="D277" i="10" l="1"/>
  <c r="E310" i="10"/>
  <c r="E407" i="10"/>
  <c r="H440" i="3"/>
  <c r="I440" i="3"/>
  <c r="J440" i="3"/>
  <c r="D440" i="3"/>
  <c r="L440" i="3"/>
  <c r="E440" i="3"/>
  <c r="M440" i="3"/>
  <c r="B439" i="3"/>
  <c r="F440" i="3"/>
  <c r="N440" i="3"/>
  <c r="G440" i="3"/>
  <c r="K440" i="3"/>
  <c r="B455" i="3"/>
  <c r="C440" i="3"/>
  <c r="J423" i="3"/>
  <c r="B422" i="3"/>
  <c r="C423" i="3"/>
  <c r="K423" i="3"/>
  <c r="D423" i="3"/>
  <c r="L423" i="3"/>
  <c r="F423" i="3"/>
  <c r="N423" i="3"/>
  <c r="G423" i="3"/>
  <c r="H423" i="3"/>
  <c r="I423" i="3"/>
  <c r="E423" i="3"/>
  <c r="M423" i="3"/>
  <c r="D374" i="10"/>
  <c r="E293" i="10"/>
  <c r="C309" i="10"/>
  <c r="B308" i="10"/>
  <c r="C308" i="10" s="1"/>
  <c r="B356" i="10"/>
  <c r="C357" i="10"/>
  <c r="E326" i="10"/>
  <c r="B324" i="10"/>
  <c r="C325" i="10"/>
  <c r="B389" i="10"/>
  <c r="C390" i="10"/>
  <c r="C310" i="3"/>
  <c r="K310" i="3"/>
  <c r="D310" i="3"/>
  <c r="L310" i="3"/>
  <c r="E310" i="3"/>
  <c r="M310" i="3"/>
  <c r="G310" i="3"/>
  <c r="H310" i="3"/>
  <c r="I310" i="3"/>
  <c r="F310" i="3"/>
  <c r="J310" i="3"/>
  <c r="B309" i="3"/>
  <c r="N310" i="3"/>
  <c r="B405" i="10"/>
  <c r="C406" i="10"/>
  <c r="E423" i="10"/>
  <c r="D342" i="10"/>
  <c r="D358" i="10"/>
  <c r="E293" i="3"/>
  <c r="M293" i="3"/>
  <c r="F293" i="3"/>
  <c r="N293" i="3"/>
  <c r="G293" i="3"/>
  <c r="I293" i="3"/>
  <c r="J293" i="3"/>
  <c r="C293" i="3"/>
  <c r="K293" i="3"/>
  <c r="D293" i="3"/>
  <c r="L293" i="3"/>
  <c r="H293" i="3"/>
  <c r="E342" i="10"/>
  <c r="D391" i="10"/>
  <c r="B340" i="10"/>
  <c r="C341" i="10"/>
  <c r="C373" i="10"/>
  <c r="B372" i="10"/>
  <c r="B341" i="3"/>
  <c r="D342" i="3"/>
  <c r="L342" i="3"/>
  <c r="E342" i="3"/>
  <c r="M342" i="3"/>
  <c r="F342" i="3"/>
  <c r="N342" i="3"/>
  <c r="H342" i="3"/>
  <c r="I342" i="3"/>
  <c r="J342" i="3"/>
  <c r="C342" i="3"/>
  <c r="K342" i="3"/>
  <c r="G342" i="3"/>
  <c r="D326" i="10"/>
  <c r="B453" i="10"/>
  <c r="C438" i="10"/>
  <c r="B437" i="10"/>
  <c r="E277" i="10"/>
  <c r="D407" i="3"/>
  <c r="L407" i="3"/>
  <c r="E407" i="3"/>
  <c r="M407" i="3"/>
  <c r="F407" i="3"/>
  <c r="N407" i="3"/>
  <c r="B406" i="3"/>
  <c r="H407" i="3"/>
  <c r="I407" i="3"/>
  <c r="J407" i="3"/>
  <c r="E406" i="10" s="1"/>
  <c r="C407" i="3"/>
  <c r="K407" i="3"/>
  <c r="G407" i="3"/>
  <c r="H375" i="3"/>
  <c r="I375" i="3"/>
  <c r="B374" i="3"/>
  <c r="J375" i="3"/>
  <c r="D375" i="3"/>
  <c r="L375" i="3"/>
  <c r="E375" i="3"/>
  <c r="M375" i="3"/>
  <c r="F375" i="3"/>
  <c r="N375" i="3"/>
  <c r="G375" i="3"/>
  <c r="C375" i="3"/>
  <c r="K375" i="3"/>
  <c r="D310" i="10"/>
  <c r="E358" i="10"/>
  <c r="B325" i="3"/>
  <c r="F326" i="3"/>
  <c r="N326" i="3"/>
  <c r="G326" i="3"/>
  <c r="H326" i="3"/>
  <c r="J326" i="3"/>
  <c r="C326" i="3"/>
  <c r="K326" i="3"/>
  <c r="D326" i="3"/>
  <c r="L326" i="3"/>
  <c r="E326" i="3"/>
  <c r="M326" i="3"/>
  <c r="I326" i="3"/>
  <c r="D293" i="10"/>
  <c r="B421" i="10"/>
  <c r="C422" i="10"/>
  <c r="D407" i="10"/>
  <c r="D423" i="10"/>
  <c r="E374" i="10"/>
  <c r="J358" i="3"/>
  <c r="C358" i="3"/>
  <c r="K358" i="3"/>
  <c r="D358" i="3"/>
  <c r="L358" i="3"/>
  <c r="F358" i="3"/>
  <c r="N358" i="3"/>
  <c r="B357" i="3"/>
  <c r="G358" i="3"/>
  <c r="H358" i="3"/>
  <c r="I358" i="3"/>
  <c r="M358" i="3"/>
  <c r="E358" i="3"/>
  <c r="F391" i="3"/>
  <c r="N391" i="3"/>
  <c r="G391" i="3"/>
  <c r="H391" i="3"/>
  <c r="J391" i="3"/>
  <c r="C391" i="3"/>
  <c r="K391" i="3"/>
  <c r="D391" i="3"/>
  <c r="L391" i="3"/>
  <c r="B390" i="3"/>
  <c r="E391" i="3"/>
  <c r="M391" i="3"/>
  <c r="I391" i="3"/>
  <c r="E391" i="10"/>
  <c r="D292" i="10" l="1"/>
  <c r="E325" i="10"/>
  <c r="D373" i="10"/>
  <c r="D357" i="10"/>
  <c r="C421" i="10"/>
  <c r="B420" i="10"/>
  <c r="B339" i="10"/>
  <c r="C340" i="10"/>
  <c r="E292" i="10"/>
  <c r="E422" i="10"/>
  <c r="E390" i="10"/>
  <c r="E373" i="10"/>
  <c r="D406" i="10"/>
  <c r="B388" i="10"/>
  <c r="C389" i="10"/>
  <c r="J455" i="3"/>
  <c r="C455" i="3"/>
  <c r="K455" i="3"/>
  <c r="B470" i="3"/>
  <c r="D455" i="3"/>
  <c r="L455" i="3"/>
  <c r="B454" i="3"/>
  <c r="F455" i="3"/>
  <c r="N455" i="3"/>
  <c r="G455" i="3"/>
  <c r="H455" i="3"/>
  <c r="I455" i="3"/>
  <c r="E455" i="3"/>
  <c r="M455" i="3"/>
  <c r="E357" i="10"/>
  <c r="D374" i="3"/>
  <c r="L374" i="3"/>
  <c r="E374" i="3"/>
  <c r="M374" i="3"/>
  <c r="F374" i="3"/>
  <c r="N374" i="3"/>
  <c r="H374" i="3"/>
  <c r="I374" i="3"/>
  <c r="J374" i="3"/>
  <c r="C374" i="3"/>
  <c r="K374" i="3"/>
  <c r="G374" i="3"/>
  <c r="B373" i="3"/>
  <c r="E341" i="10"/>
  <c r="D341" i="10"/>
  <c r="B404" i="10"/>
  <c r="C405" i="10"/>
  <c r="D438" i="10"/>
  <c r="F357" i="3"/>
  <c r="N357" i="3"/>
  <c r="G357" i="3"/>
  <c r="H357" i="3"/>
  <c r="J357" i="3"/>
  <c r="C357" i="3"/>
  <c r="K357" i="3"/>
  <c r="B356" i="3"/>
  <c r="D357" i="3"/>
  <c r="L357" i="3"/>
  <c r="E357" i="3"/>
  <c r="M357" i="3"/>
  <c r="I357" i="3"/>
  <c r="H406" i="3"/>
  <c r="I406" i="3"/>
  <c r="J406" i="3"/>
  <c r="D406" i="3"/>
  <c r="L406" i="3"/>
  <c r="B405" i="3"/>
  <c r="E406" i="3"/>
  <c r="M406" i="3"/>
  <c r="F406" i="3"/>
  <c r="N406" i="3"/>
  <c r="G406" i="3"/>
  <c r="K406" i="3"/>
  <c r="C406" i="3"/>
  <c r="B436" i="10"/>
  <c r="C437" i="10"/>
  <c r="H341" i="3"/>
  <c r="B340" i="3"/>
  <c r="I341" i="3"/>
  <c r="J341" i="3"/>
  <c r="D341" i="3"/>
  <c r="L341" i="3"/>
  <c r="E341" i="3"/>
  <c r="M341" i="3"/>
  <c r="F341" i="3"/>
  <c r="N341" i="3"/>
  <c r="G341" i="3"/>
  <c r="C341" i="3"/>
  <c r="K341" i="3"/>
  <c r="B323" i="10"/>
  <c r="C323" i="10" s="1"/>
  <c r="C324" i="10"/>
  <c r="D422" i="10"/>
  <c r="E438" i="10"/>
  <c r="B371" i="10"/>
  <c r="C372" i="10"/>
  <c r="G309" i="3"/>
  <c r="H309" i="3"/>
  <c r="I309" i="3"/>
  <c r="C309" i="3"/>
  <c r="K309" i="3"/>
  <c r="D309" i="3"/>
  <c r="L309" i="3"/>
  <c r="E309" i="3"/>
  <c r="M309" i="3"/>
  <c r="N309" i="3"/>
  <c r="F309" i="3"/>
  <c r="J309" i="3"/>
  <c r="D325" i="10"/>
  <c r="J325" i="3"/>
  <c r="C325" i="3"/>
  <c r="K325" i="3"/>
  <c r="D325" i="3"/>
  <c r="L325" i="3"/>
  <c r="F325" i="3"/>
  <c r="N325" i="3"/>
  <c r="G325" i="3"/>
  <c r="H325" i="3"/>
  <c r="I325" i="3"/>
  <c r="B324" i="3"/>
  <c r="E325" i="3"/>
  <c r="M325" i="3"/>
  <c r="B452" i="10"/>
  <c r="B469" i="10"/>
  <c r="C453" i="10"/>
  <c r="E309" i="10"/>
  <c r="D309" i="10"/>
  <c r="B389" i="3"/>
  <c r="J390" i="3"/>
  <c r="C390" i="3"/>
  <c r="K390" i="3"/>
  <c r="D390" i="3"/>
  <c r="L390" i="3"/>
  <c r="F390" i="3"/>
  <c r="N390" i="3"/>
  <c r="G390" i="3"/>
  <c r="H390" i="3"/>
  <c r="I390" i="3"/>
  <c r="E390" i="3"/>
  <c r="M390" i="3"/>
  <c r="D390" i="10"/>
  <c r="C356" i="10"/>
  <c r="B355" i="10"/>
  <c r="F422" i="3"/>
  <c r="N422" i="3"/>
  <c r="G422" i="3"/>
  <c r="B421" i="3"/>
  <c r="H422" i="3"/>
  <c r="J422" i="3"/>
  <c r="C422" i="3"/>
  <c r="K422" i="3"/>
  <c r="D422" i="3"/>
  <c r="L422" i="3"/>
  <c r="E422" i="3"/>
  <c r="M422" i="3"/>
  <c r="I422" i="3"/>
  <c r="D439" i="3"/>
  <c r="L439" i="3"/>
  <c r="E439" i="3"/>
  <c r="M439" i="3"/>
  <c r="F439" i="3"/>
  <c r="N439" i="3"/>
  <c r="H439" i="3"/>
  <c r="I439" i="3"/>
  <c r="J439" i="3"/>
  <c r="B438" i="3"/>
  <c r="C439" i="3"/>
  <c r="K439" i="3"/>
  <c r="G439" i="3"/>
  <c r="E389" i="10" l="1"/>
  <c r="E372" i="10"/>
  <c r="D389" i="10"/>
  <c r="C469" i="10"/>
  <c r="B468" i="10"/>
  <c r="B484" i="10"/>
  <c r="E308" i="10"/>
  <c r="B435" i="10"/>
  <c r="C436" i="10"/>
  <c r="D405" i="3"/>
  <c r="L405" i="3"/>
  <c r="E405" i="3"/>
  <c r="M405" i="3"/>
  <c r="F405" i="3"/>
  <c r="N405" i="3"/>
  <c r="H405" i="3"/>
  <c r="I405" i="3"/>
  <c r="B404" i="3"/>
  <c r="J405" i="3"/>
  <c r="C405" i="3"/>
  <c r="K405" i="3"/>
  <c r="G405" i="3"/>
  <c r="H373" i="3"/>
  <c r="I373" i="3"/>
  <c r="J373" i="3"/>
  <c r="B372" i="3"/>
  <c r="D373" i="3"/>
  <c r="L373" i="3"/>
  <c r="E373" i="3"/>
  <c r="M373" i="3"/>
  <c r="F373" i="3"/>
  <c r="N373" i="3"/>
  <c r="G373" i="3"/>
  <c r="K373" i="3"/>
  <c r="C373" i="3"/>
  <c r="D470" i="3"/>
  <c r="L470" i="3"/>
  <c r="E470" i="3"/>
  <c r="M470" i="3"/>
  <c r="B469" i="3"/>
  <c r="F470" i="3"/>
  <c r="N470" i="3"/>
  <c r="H470" i="3"/>
  <c r="I470" i="3"/>
  <c r="J470" i="3"/>
  <c r="C470" i="3"/>
  <c r="K470" i="3"/>
  <c r="B485" i="3"/>
  <c r="G470" i="3"/>
  <c r="B437" i="3"/>
  <c r="H438" i="3"/>
  <c r="I438" i="3"/>
  <c r="J438" i="3"/>
  <c r="D438" i="3"/>
  <c r="L438" i="3"/>
  <c r="E438" i="3"/>
  <c r="M438" i="3"/>
  <c r="F438" i="3"/>
  <c r="N438" i="3"/>
  <c r="G438" i="3"/>
  <c r="C438" i="3"/>
  <c r="K438" i="3"/>
  <c r="J421" i="3"/>
  <c r="C421" i="3"/>
  <c r="K421" i="3"/>
  <c r="D421" i="3"/>
  <c r="L421" i="3"/>
  <c r="F421" i="3"/>
  <c r="N421" i="3"/>
  <c r="G421" i="3"/>
  <c r="H421" i="3"/>
  <c r="I421" i="3"/>
  <c r="E421" i="3"/>
  <c r="M421" i="3"/>
  <c r="B420" i="3"/>
  <c r="B451" i="10"/>
  <c r="C452" i="10"/>
  <c r="D340" i="10"/>
  <c r="D405" i="10"/>
  <c r="D356" i="10"/>
  <c r="D324" i="10"/>
  <c r="E340" i="10"/>
  <c r="E405" i="10"/>
  <c r="J356" i="3"/>
  <c r="C356" i="3"/>
  <c r="K356" i="3"/>
  <c r="D356" i="3"/>
  <c r="L356" i="3"/>
  <c r="F356" i="3"/>
  <c r="N356" i="3"/>
  <c r="G356" i="3"/>
  <c r="H356" i="3"/>
  <c r="B355" i="3"/>
  <c r="I356" i="3"/>
  <c r="E356" i="3"/>
  <c r="M356" i="3"/>
  <c r="E453" i="10"/>
  <c r="F389" i="3"/>
  <c r="N389" i="3"/>
  <c r="B388" i="3"/>
  <c r="G389" i="3"/>
  <c r="H389" i="3"/>
  <c r="J389" i="3"/>
  <c r="C389" i="3"/>
  <c r="K389" i="3"/>
  <c r="D389" i="3"/>
  <c r="L389" i="3"/>
  <c r="E389" i="3"/>
  <c r="M389" i="3"/>
  <c r="I389" i="3"/>
  <c r="D372" i="10"/>
  <c r="C339" i="10"/>
  <c r="B338" i="10"/>
  <c r="C338" i="10" s="1"/>
  <c r="D421" i="10"/>
  <c r="I324" i="3"/>
  <c r="C324" i="3"/>
  <c r="K324" i="3"/>
  <c r="E324" i="3"/>
  <c r="M324" i="3"/>
  <c r="F324" i="3"/>
  <c r="G324" i="3"/>
  <c r="N324" i="3"/>
  <c r="D324" i="3"/>
  <c r="H324" i="3"/>
  <c r="J324" i="3"/>
  <c r="L324" i="3"/>
  <c r="B354" i="10"/>
  <c r="C355" i="10"/>
  <c r="B370" i="10"/>
  <c r="C371" i="10"/>
  <c r="D340" i="3"/>
  <c r="L340" i="3"/>
  <c r="E340" i="3"/>
  <c r="M340" i="3"/>
  <c r="B339" i="3"/>
  <c r="F340" i="3"/>
  <c r="N340" i="3"/>
  <c r="H340" i="3"/>
  <c r="I340" i="3"/>
  <c r="J340" i="3"/>
  <c r="C340" i="3"/>
  <c r="K340" i="3"/>
  <c r="G340" i="3"/>
  <c r="C404" i="10"/>
  <c r="B403" i="10"/>
  <c r="F454" i="3"/>
  <c r="N454" i="3"/>
  <c r="G454" i="3"/>
  <c r="H454" i="3"/>
  <c r="J454" i="3"/>
  <c r="B453" i="3"/>
  <c r="C454" i="3"/>
  <c r="K454" i="3"/>
  <c r="D454" i="3"/>
  <c r="L454" i="3"/>
  <c r="E454" i="3"/>
  <c r="M454" i="3"/>
  <c r="I454" i="3"/>
  <c r="B387" i="10"/>
  <c r="C388" i="10"/>
  <c r="B419" i="10"/>
  <c r="C420" i="10"/>
  <c r="E324" i="10"/>
  <c r="D308" i="10"/>
  <c r="E356" i="10"/>
  <c r="E437" i="10"/>
  <c r="D437" i="10"/>
  <c r="E421" i="10"/>
  <c r="D453" i="10"/>
  <c r="E323" i="10" l="1"/>
  <c r="E469" i="10"/>
  <c r="E371" i="10"/>
  <c r="D452" i="10"/>
  <c r="D388" i="10"/>
  <c r="D420" i="10"/>
  <c r="D437" i="3"/>
  <c r="L437" i="3"/>
  <c r="B436" i="3"/>
  <c r="E437" i="3"/>
  <c r="M437" i="3"/>
  <c r="F437" i="3"/>
  <c r="N437" i="3"/>
  <c r="H437" i="3"/>
  <c r="I437" i="3"/>
  <c r="J437" i="3"/>
  <c r="C437" i="3"/>
  <c r="K437" i="3"/>
  <c r="G437" i="3"/>
  <c r="D372" i="3"/>
  <c r="L372" i="3"/>
  <c r="E372" i="3"/>
  <c r="M372" i="3"/>
  <c r="F372" i="3"/>
  <c r="N372" i="3"/>
  <c r="H372" i="3"/>
  <c r="B371" i="3"/>
  <c r="I372" i="3"/>
  <c r="J372" i="3"/>
  <c r="C372" i="3"/>
  <c r="K372" i="3"/>
  <c r="G372" i="3"/>
  <c r="H404" i="3"/>
  <c r="I404" i="3"/>
  <c r="J404" i="3"/>
  <c r="D404" i="3"/>
  <c r="L404" i="3"/>
  <c r="E404" i="3"/>
  <c r="M404" i="3"/>
  <c r="F404" i="3"/>
  <c r="N404" i="3"/>
  <c r="B403" i="3"/>
  <c r="G404" i="3"/>
  <c r="C404" i="3"/>
  <c r="K404" i="3"/>
  <c r="D404" i="10"/>
  <c r="B418" i="10"/>
  <c r="C419" i="10"/>
  <c r="B402" i="10"/>
  <c r="C403" i="10"/>
  <c r="B369" i="10"/>
  <c r="C370" i="10"/>
  <c r="B484" i="3"/>
  <c r="F485" i="3"/>
  <c r="N485" i="3"/>
  <c r="G485" i="3"/>
  <c r="H485" i="3"/>
  <c r="J485" i="3"/>
  <c r="C485" i="3"/>
  <c r="K485" i="3"/>
  <c r="B501" i="3"/>
  <c r="D485" i="3"/>
  <c r="L485" i="3"/>
  <c r="E485" i="3"/>
  <c r="M485" i="3"/>
  <c r="I485" i="3"/>
  <c r="H469" i="3"/>
  <c r="I469" i="3"/>
  <c r="J469" i="3"/>
  <c r="D469" i="3"/>
  <c r="L469" i="3"/>
  <c r="E469" i="3"/>
  <c r="M469" i="3"/>
  <c r="F469" i="3"/>
  <c r="N469" i="3"/>
  <c r="G469" i="3"/>
  <c r="C469" i="3"/>
  <c r="K469" i="3"/>
  <c r="B468" i="3"/>
  <c r="B434" i="10"/>
  <c r="C435" i="10"/>
  <c r="C387" i="10"/>
  <c r="B386" i="10"/>
  <c r="J453" i="3"/>
  <c r="C453" i="3"/>
  <c r="K453" i="3"/>
  <c r="D453" i="3"/>
  <c r="L453" i="3"/>
  <c r="F453" i="3"/>
  <c r="N453" i="3"/>
  <c r="G453" i="3"/>
  <c r="B452" i="3"/>
  <c r="H453" i="3"/>
  <c r="I453" i="3"/>
  <c r="E453" i="3"/>
  <c r="M453" i="3"/>
  <c r="H339" i="3"/>
  <c r="I339" i="3"/>
  <c r="J339" i="3"/>
  <c r="D339" i="3"/>
  <c r="L339" i="3"/>
  <c r="E339" i="3"/>
  <c r="M339" i="3"/>
  <c r="F339" i="3"/>
  <c r="N339" i="3"/>
  <c r="G339" i="3"/>
  <c r="K339" i="3"/>
  <c r="C339" i="3"/>
  <c r="B353" i="10"/>
  <c r="C353" i="10" s="1"/>
  <c r="C354" i="10"/>
  <c r="E388" i="10"/>
  <c r="D355" i="10"/>
  <c r="E420" i="10"/>
  <c r="E452" i="10"/>
  <c r="D436" i="10"/>
  <c r="B483" i="10"/>
  <c r="B499" i="10"/>
  <c r="C484" i="10"/>
  <c r="B354" i="3"/>
  <c r="F355" i="3"/>
  <c r="N355" i="3"/>
  <c r="G355" i="3"/>
  <c r="H355" i="3"/>
  <c r="J355" i="3"/>
  <c r="C355" i="3"/>
  <c r="K355" i="3"/>
  <c r="D355" i="3"/>
  <c r="L355" i="3"/>
  <c r="E355" i="3"/>
  <c r="M355" i="3"/>
  <c r="I355" i="3"/>
  <c r="E436" i="10"/>
  <c r="B467" i="10"/>
  <c r="C468" i="10"/>
  <c r="E339" i="10"/>
  <c r="J388" i="3"/>
  <c r="C388" i="3"/>
  <c r="K388" i="3"/>
  <c r="B387" i="3"/>
  <c r="D388" i="3"/>
  <c r="L388" i="3"/>
  <c r="F388" i="3"/>
  <c r="N388" i="3"/>
  <c r="G388" i="3"/>
  <c r="H388" i="3"/>
  <c r="I388" i="3"/>
  <c r="E388" i="3"/>
  <c r="M388" i="3"/>
  <c r="E355" i="10"/>
  <c r="C451" i="10"/>
  <c r="B450" i="10"/>
  <c r="D469" i="10"/>
  <c r="D339" i="10"/>
  <c r="D323" i="10"/>
  <c r="F420" i="3"/>
  <c r="N420" i="3"/>
  <c r="G420" i="3"/>
  <c r="H420" i="3"/>
  <c r="B419" i="3"/>
  <c r="J420" i="3"/>
  <c r="C420" i="3"/>
  <c r="K420" i="3"/>
  <c r="D420" i="3"/>
  <c r="L420" i="3"/>
  <c r="E420" i="3"/>
  <c r="M420" i="3"/>
  <c r="I420" i="3"/>
  <c r="D371" i="10"/>
  <c r="E404" i="10"/>
  <c r="D387" i="10" l="1"/>
  <c r="D338" i="10"/>
  <c r="E451" i="10"/>
  <c r="E354" i="10"/>
  <c r="D354" i="10"/>
  <c r="B449" i="10"/>
  <c r="C450" i="10"/>
  <c r="J354" i="3"/>
  <c r="C354" i="3"/>
  <c r="K354" i="3"/>
  <c r="D354" i="3"/>
  <c r="L354" i="3"/>
  <c r="F354" i="3"/>
  <c r="N354" i="3"/>
  <c r="G354" i="3"/>
  <c r="H354" i="3"/>
  <c r="I354" i="3"/>
  <c r="E354" i="3"/>
  <c r="M354" i="3"/>
  <c r="C467" i="10"/>
  <c r="B466" i="10"/>
  <c r="B498" i="10"/>
  <c r="B514" i="10"/>
  <c r="C499" i="10"/>
  <c r="E468" i="10"/>
  <c r="H501" i="3"/>
  <c r="I501" i="3"/>
  <c r="J501" i="3"/>
  <c r="D501" i="3"/>
  <c r="L501" i="3"/>
  <c r="E501" i="3"/>
  <c r="M501" i="3"/>
  <c r="B500" i="3"/>
  <c r="F501" i="3"/>
  <c r="N501" i="3"/>
  <c r="G501" i="3"/>
  <c r="B516" i="3"/>
  <c r="C501" i="3"/>
  <c r="K501" i="3"/>
  <c r="J484" i="3"/>
  <c r="B483" i="3"/>
  <c r="C484" i="3"/>
  <c r="K484" i="3"/>
  <c r="D484" i="3"/>
  <c r="L484" i="3"/>
  <c r="F484" i="3"/>
  <c r="N484" i="3"/>
  <c r="G484" i="3"/>
  <c r="H484" i="3"/>
  <c r="I484" i="3"/>
  <c r="E484" i="3"/>
  <c r="M484" i="3"/>
  <c r="E370" i="10"/>
  <c r="B482" i="10"/>
  <c r="C483" i="10"/>
  <c r="F452" i="3"/>
  <c r="N452" i="3"/>
  <c r="G452" i="3"/>
  <c r="H452" i="3"/>
  <c r="J452" i="3"/>
  <c r="C452" i="3"/>
  <c r="K452" i="3"/>
  <c r="D452" i="3"/>
  <c r="L452" i="3"/>
  <c r="B451" i="3"/>
  <c r="E452" i="3"/>
  <c r="M452" i="3"/>
  <c r="I452" i="3"/>
  <c r="D403" i="10"/>
  <c r="D370" i="10"/>
  <c r="F387" i="3"/>
  <c r="N387" i="3"/>
  <c r="G387" i="3"/>
  <c r="H387" i="3"/>
  <c r="J387" i="3"/>
  <c r="C387" i="3"/>
  <c r="K387" i="3"/>
  <c r="D387" i="3"/>
  <c r="L387" i="3"/>
  <c r="E387" i="3"/>
  <c r="M387" i="3"/>
  <c r="I387" i="3"/>
  <c r="B386" i="3"/>
  <c r="E338" i="10"/>
  <c r="B385" i="10"/>
  <c r="C386" i="10"/>
  <c r="B368" i="10"/>
  <c r="C368" i="10" s="1"/>
  <c r="C369" i="10"/>
  <c r="E403" i="10"/>
  <c r="H371" i="3"/>
  <c r="I371" i="3"/>
  <c r="J371" i="3"/>
  <c r="D371" i="3"/>
  <c r="L371" i="3"/>
  <c r="E371" i="3"/>
  <c r="M371" i="3"/>
  <c r="B370" i="3"/>
  <c r="F371" i="3"/>
  <c r="N371" i="3"/>
  <c r="G371" i="3"/>
  <c r="C371" i="3"/>
  <c r="K371" i="3"/>
  <c r="E484" i="10"/>
  <c r="B402" i="3"/>
  <c r="D403" i="3"/>
  <c r="L403" i="3"/>
  <c r="E403" i="3"/>
  <c r="M403" i="3"/>
  <c r="F403" i="3"/>
  <c r="N403" i="3"/>
  <c r="H403" i="3"/>
  <c r="I403" i="3"/>
  <c r="J403" i="3"/>
  <c r="C403" i="3"/>
  <c r="K403" i="3"/>
  <c r="G403" i="3"/>
  <c r="D419" i="10"/>
  <c r="C402" i="10"/>
  <c r="B401" i="10"/>
  <c r="H436" i="3"/>
  <c r="I436" i="3"/>
  <c r="B435" i="3"/>
  <c r="J436" i="3"/>
  <c r="D436" i="3"/>
  <c r="L436" i="3"/>
  <c r="E436" i="3"/>
  <c r="M436" i="3"/>
  <c r="F436" i="3"/>
  <c r="N436" i="3"/>
  <c r="G436" i="3"/>
  <c r="C436" i="3"/>
  <c r="K436" i="3"/>
  <c r="E419" i="10"/>
  <c r="E387" i="10"/>
  <c r="B433" i="10"/>
  <c r="C434" i="10"/>
  <c r="E435" i="10"/>
  <c r="D451" i="10"/>
  <c r="D468" i="3"/>
  <c r="L468" i="3"/>
  <c r="E468" i="3"/>
  <c r="M468" i="3"/>
  <c r="F468" i="3"/>
  <c r="N468" i="3"/>
  <c r="B467" i="3"/>
  <c r="H468" i="3"/>
  <c r="I468" i="3"/>
  <c r="J468" i="3"/>
  <c r="C468" i="3"/>
  <c r="K468" i="3"/>
  <c r="G468" i="3"/>
  <c r="B417" i="10"/>
  <c r="C418" i="10"/>
  <c r="D435" i="10"/>
  <c r="J419" i="3"/>
  <c r="C419" i="3"/>
  <c r="K419" i="3"/>
  <c r="D419" i="3"/>
  <c r="L419" i="3"/>
  <c r="F419" i="3"/>
  <c r="N419" i="3"/>
  <c r="B418" i="3"/>
  <c r="G419" i="3"/>
  <c r="H419" i="3"/>
  <c r="I419" i="3"/>
  <c r="E419" i="3"/>
  <c r="M419" i="3"/>
  <c r="D468" i="10"/>
  <c r="D484" i="10"/>
  <c r="E467" i="10" l="1"/>
  <c r="D434" i="10"/>
  <c r="D369" i="10"/>
  <c r="C385" i="10"/>
  <c r="B384" i="10"/>
  <c r="C384" i="10" s="1"/>
  <c r="J516" i="3"/>
  <c r="C516" i="3"/>
  <c r="K516" i="3"/>
  <c r="B531" i="3"/>
  <c r="D516" i="3"/>
  <c r="L516" i="3"/>
  <c r="B515" i="3"/>
  <c r="F516" i="3"/>
  <c r="N516" i="3"/>
  <c r="G516" i="3"/>
  <c r="H516" i="3"/>
  <c r="I516" i="3"/>
  <c r="E516" i="3"/>
  <c r="M516" i="3"/>
  <c r="D499" i="10"/>
  <c r="B465" i="10"/>
  <c r="C466" i="10"/>
  <c r="E369" i="10"/>
  <c r="E450" i="10"/>
  <c r="D483" i="10"/>
  <c r="E499" i="10"/>
  <c r="E418" i="10"/>
  <c r="E434" i="10"/>
  <c r="J386" i="3"/>
  <c r="C386" i="3"/>
  <c r="K386" i="3"/>
  <c r="D386" i="3"/>
  <c r="L386" i="3"/>
  <c r="B385" i="3"/>
  <c r="F386" i="3"/>
  <c r="N386" i="3"/>
  <c r="G386" i="3"/>
  <c r="H386" i="3"/>
  <c r="I386" i="3"/>
  <c r="E386" i="3"/>
  <c r="M386" i="3"/>
  <c r="E386" i="10"/>
  <c r="D353" i="10"/>
  <c r="F418" i="3"/>
  <c r="N418" i="3"/>
  <c r="G418" i="3"/>
  <c r="H418" i="3"/>
  <c r="J418" i="3"/>
  <c r="C418" i="3"/>
  <c r="K418" i="3"/>
  <c r="B417" i="3"/>
  <c r="D418" i="3"/>
  <c r="L418" i="3"/>
  <c r="E418" i="3"/>
  <c r="M418" i="3"/>
  <c r="I418" i="3"/>
  <c r="D435" i="3"/>
  <c r="L435" i="3"/>
  <c r="E435" i="3"/>
  <c r="M435" i="3"/>
  <c r="F435" i="3"/>
  <c r="N435" i="3"/>
  <c r="H435" i="3"/>
  <c r="I435" i="3"/>
  <c r="J435" i="3"/>
  <c r="C435" i="3"/>
  <c r="K435" i="3"/>
  <c r="G435" i="3"/>
  <c r="B434" i="3"/>
  <c r="D467" i="10"/>
  <c r="H467" i="3"/>
  <c r="I467" i="3"/>
  <c r="J467" i="3"/>
  <c r="D467" i="3"/>
  <c r="L467" i="3"/>
  <c r="B466" i="3"/>
  <c r="E467" i="3"/>
  <c r="M467" i="3"/>
  <c r="F467" i="3"/>
  <c r="N467" i="3"/>
  <c r="G467" i="3"/>
  <c r="C467" i="3"/>
  <c r="K467" i="3"/>
  <c r="E402" i="10"/>
  <c r="D402" i="10"/>
  <c r="D370" i="3"/>
  <c r="L370" i="3"/>
  <c r="E370" i="3"/>
  <c r="M370" i="3"/>
  <c r="F370" i="3"/>
  <c r="N370" i="3"/>
  <c r="H370" i="3"/>
  <c r="I370" i="3"/>
  <c r="J370" i="3"/>
  <c r="C370" i="3"/>
  <c r="K370" i="3"/>
  <c r="G370" i="3"/>
  <c r="B450" i="3"/>
  <c r="J451" i="3"/>
  <c r="C451" i="3"/>
  <c r="K451" i="3"/>
  <c r="D451" i="3"/>
  <c r="L451" i="3"/>
  <c r="F451" i="3"/>
  <c r="N451" i="3"/>
  <c r="G451" i="3"/>
  <c r="H451" i="3"/>
  <c r="I451" i="3"/>
  <c r="E451" i="3"/>
  <c r="M451" i="3"/>
  <c r="F483" i="3"/>
  <c r="N483" i="3"/>
  <c r="G483" i="3"/>
  <c r="B482" i="3"/>
  <c r="H483" i="3"/>
  <c r="J483" i="3"/>
  <c r="C483" i="3"/>
  <c r="K483" i="3"/>
  <c r="D483" i="3"/>
  <c r="L483" i="3"/>
  <c r="E483" i="3"/>
  <c r="M483" i="3"/>
  <c r="I483" i="3"/>
  <c r="D500" i="3"/>
  <c r="L500" i="3"/>
  <c r="E500" i="3"/>
  <c r="M500" i="3"/>
  <c r="F500" i="3"/>
  <c r="N500" i="3"/>
  <c r="H500" i="3"/>
  <c r="I500" i="3"/>
  <c r="J500" i="3"/>
  <c r="B499" i="3"/>
  <c r="C500" i="3"/>
  <c r="K500" i="3"/>
  <c r="G500" i="3"/>
  <c r="B416" i="10"/>
  <c r="C417" i="10"/>
  <c r="H402" i="3"/>
  <c r="B401" i="3"/>
  <c r="I402" i="3"/>
  <c r="J402" i="3"/>
  <c r="D402" i="3"/>
  <c r="L402" i="3"/>
  <c r="E402" i="3"/>
  <c r="M402" i="3"/>
  <c r="F402" i="3"/>
  <c r="N402" i="3"/>
  <c r="G402" i="3"/>
  <c r="C402" i="3"/>
  <c r="K402" i="3"/>
  <c r="E483" i="10"/>
  <c r="E353" i="10"/>
  <c r="B432" i="10"/>
  <c r="C433" i="10"/>
  <c r="D450" i="10"/>
  <c r="B529" i="10"/>
  <c r="C514" i="10"/>
  <c r="B513" i="10"/>
  <c r="B400" i="10"/>
  <c r="C401" i="10"/>
  <c r="D418" i="10"/>
  <c r="D386" i="10"/>
  <c r="B481" i="10"/>
  <c r="C482" i="10"/>
  <c r="B497" i="10"/>
  <c r="C498" i="10"/>
  <c r="C449" i="10"/>
  <c r="B448" i="10"/>
  <c r="E466" i="10" l="1"/>
  <c r="E433" i="10"/>
  <c r="D449" i="10"/>
  <c r="E368" i="10"/>
  <c r="C432" i="10"/>
  <c r="B431" i="10"/>
  <c r="J482" i="3"/>
  <c r="C482" i="3"/>
  <c r="K482" i="3"/>
  <c r="D482" i="3"/>
  <c r="L482" i="3"/>
  <c r="F482" i="3"/>
  <c r="N482" i="3"/>
  <c r="G482" i="3"/>
  <c r="H482" i="3"/>
  <c r="I482" i="3"/>
  <c r="E482" i="3"/>
  <c r="M482" i="3"/>
  <c r="B481" i="3"/>
  <c r="F450" i="3"/>
  <c r="N450" i="3"/>
  <c r="B449" i="3"/>
  <c r="G450" i="3"/>
  <c r="H450" i="3"/>
  <c r="J450" i="3"/>
  <c r="C450" i="3"/>
  <c r="K450" i="3"/>
  <c r="D450" i="3"/>
  <c r="L450" i="3"/>
  <c r="E450" i="3"/>
  <c r="M450" i="3"/>
  <c r="I450" i="3"/>
  <c r="D466" i="10"/>
  <c r="F385" i="3"/>
  <c r="N385" i="3"/>
  <c r="G385" i="3"/>
  <c r="H385" i="3"/>
  <c r="J385" i="3"/>
  <c r="C385" i="3"/>
  <c r="K385" i="3"/>
  <c r="D385" i="3"/>
  <c r="L385" i="3"/>
  <c r="E385" i="3"/>
  <c r="M385" i="3"/>
  <c r="I385" i="3"/>
  <c r="D514" i="10"/>
  <c r="B415" i="10"/>
  <c r="C416" i="10"/>
  <c r="D433" i="10"/>
  <c r="D531" i="3"/>
  <c r="L531" i="3"/>
  <c r="E531" i="3"/>
  <c r="M531" i="3"/>
  <c r="B530" i="3"/>
  <c r="F531" i="3"/>
  <c r="N531" i="3"/>
  <c r="H531" i="3"/>
  <c r="I531" i="3"/>
  <c r="J531" i="3"/>
  <c r="C531" i="3"/>
  <c r="K531" i="3"/>
  <c r="B546" i="3"/>
  <c r="G531" i="3"/>
  <c r="E417" i="10"/>
  <c r="D385" i="10"/>
  <c r="B512" i="10"/>
  <c r="C513" i="10"/>
  <c r="D401" i="10"/>
  <c r="D482" i="10"/>
  <c r="D368" i="10"/>
  <c r="E514" i="10"/>
  <c r="B399" i="10"/>
  <c r="C399" i="10" s="1"/>
  <c r="C400" i="10"/>
  <c r="E401" i="10"/>
  <c r="B528" i="10"/>
  <c r="B545" i="10"/>
  <c r="C529" i="10"/>
  <c r="B498" i="3"/>
  <c r="H499" i="3"/>
  <c r="I499" i="3"/>
  <c r="J499" i="3"/>
  <c r="D499" i="3"/>
  <c r="L499" i="3"/>
  <c r="E499" i="3"/>
  <c r="M499" i="3"/>
  <c r="F499" i="3"/>
  <c r="N499" i="3"/>
  <c r="G499" i="3"/>
  <c r="C499" i="3"/>
  <c r="K499" i="3"/>
  <c r="H434" i="3"/>
  <c r="I434" i="3"/>
  <c r="J434" i="3"/>
  <c r="B433" i="3"/>
  <c r="D434" i="3"/>
  <c r="L434" i="3"/>
  <c r="E434" i="3"/>
  <c r="M434" i="3"/>
  <c r="F434" i="3"/>
  <c r="N434" i="3"/>
  <c r="G434" i="3"/>
  <c r="C434" i="3"/>
  <c r="K434" i="3"/>
  <c r="E385" i="10"/>
  <c r="B464" i="10"/>
  <c r="C465" i="10"/>
  <c r="C497" i="10"/>
  <c r="B496" i="10"/>
  <c r="B480" i="10"/>
  <c r="C481" i="10"/>
  <c r="D401" i="3"/>
  <c r="L401" i="3"/>
  <c r="E401" i="3"/>
  <c r="M401" i="3"/>
  <c r="B400" i="3"/>
  <c r="F401" i="3"/>
  <c r="N401" i="3"/>
  <c r="H401" i="3"/>
  <c r="I401" i="3"/>
  <c r="J401" i="3"/>
  <c r="C401" i="3"/>
  <c r="K401" i="3"/>
  <c r="G401" i="3"/>
  <c r="E498" i="10"/>
  <c r="D498" i="10"/>
  <c r="E482" i="10"/>
  <c r="D466" i="3"/>
  <c r="L466" i="3"/>
  <c r="E466" i="3"/>
  <c r="M466" i="3"/>
  <c r="F466" i="3"/>
  <c r="N466" i="3"/>
  <c r="H466" i="3"/>
  <c r="I466" i="3"/>
  <c r="B465" i="3"/>
  <c r="J466" i="3"/>
  <c r="C466" i="3"/>
  <c r="K466" i="3"/>
  <c r="G466" i="3"/>
  <c r="D417" i="10"/>
  <c r="F515" i="3"/>
  <c r="N515" i="3"/>
  <c r="G515" i="3"/>
  <c r="H515" i="3"/>
  <c r="J515" i="3"/>
  <c r="B514" i="3"/>
  <c r="C515" i="3"/>
  <c r="K515" i="3"/>
  <c r="D515" i="3"/>
  <c r="L515" i="3"/>
  <c r="E515" i="3"/>
  <c r="M515" i="3"/>
  <c r="I515" i="3"/>
  <c r="B447" i="10"/>
  <c r="C448" i="10"/>
  <c r="E449" i="10"/>
  <c r="J417" i="3"/>
  <c r="C417" i="3"/>
  <c r="K417" i="3"/>
  <c r="D417" i="3"/>
  <c r="L417" i="3"/>
  <c r="F417" i="3"/>
  <c r="N417" i="3"/>
  <c r="G417" i="3"/>
  <c r="H417" i="3"/>
  <c r="B416" i="3"/>
  <c r="I417" i="3"/>
  <c r="E417" i="3"/>
  <c r="M417" i="3"/>
  <c r="E529" i="10" l="1"/>
  <c r="D497" i="10"/>
  <c r="D481" i="10"/>
  <c r="B495" i="10"/>
  <c r="C496" i="10"/>
  <c r="C545" i="10"/>
  <c r="B544" i="10"/>
  <c r="B560" i="10"/>
  <c r="D448" i="10"/>
  <c r="B446" i="10"/>
  <c r="C447" i="10"/>
  <c r="J514" i="3"/>
  <c r="C514" i="3"/>
  <c r="K514" i="3"/>
  <c r="D514" i="3"/>
  <c r="L514" i="3"/>
  <c r="F514" i="3"/>
  <c r="N514" i="3"/>
  <c r="G514" i="3"/>
  <c r="B513" i="3"/>
  <c r="H514" i="3"/>
  <c r="I514" i="3"/>
  <c r="E514" i="3"/>
  <c r="M514" i="3"/>
  <c r="B415" i="3"/>
  <c r="F416" i="3"/>
  <c r="N416" i="3"/>
  <c r="G416" i="3"/>
  <c r="H416" i="3"/>
  <c r="J416" i="3"/>
  <c r="C416" i="3"/>
  <c r="K416" i="3"/>
  <c r="D416" i="3"/>
  <c r="L416" i="3"/>
  <c r="E416" i="3"/>
  <c r="M416" i="3"/>
  <c r="I416" i="3"/>
  <c r="H400" i="3"/>
  <c r="I400" i="3"/>
  <c r="J400" i="3"/>
  <c r="D400" i="3"/>
  <c r="L400" i="3"/>
  <c r="E400" i="3"/>
  <c r="M400" i="3"/>
  <c r="F400" i="3"/>
  <c r="N400" i="3"/>
  <c r="G400" i="3"/>
  <c r="C400" i="3"/>
  <c r="K400" i="3"/>
  <c r="B527" i="10"/>
  <c r="C528" i="10"/>
  <c r="F481" i="3"/>
  <c r="N481" i="3"/>
  <c r="G481" i="3"/>
  <c r="H481" i="3"/>
  <c r="B480" i="3"/>
  <c r="J481" i="3"/>
  <c r="C481" i="3"/>
  <c r="K481" i="3"/>
  <c r="D481" i="3"/>
  <c r="L481" i="3"/>
  <c r="E481" i="3"/>
  <c r="M481" i="3"/>
  <c r="I481" i="3"/>
  <c r="B511" i="10"/>
  <c r="C512" i="10"/>
  <c r="D529" i="10"/>
  <c r="E513" i="10"/>
  <c r="B463" i="10"/>
  <c r="C464" i="10"/>
  <c r="E497" i="10"/>
  <c r="D384" i="10"/>
  <c r="E448" i="10"/>
  <c r="D416" i="10"/>
  <c r="E465" i="10"/>
  <c r="E400" i="10"/>
  <c r="H465" i="3"/>
  <c r="I465" i="3"/>
  <c r="J465" i="3"/>
  <c r="D465" i="3"/>
  <c r="L465" i="3"/>
  <c r="E465" i="3"/>
  <c r="M465" i="3"/>
  <c r="F465" i="3"/>
  <c r="N465" i="3"/>
  <c r="B464" i="3"/>
  <c r="G465" i="3"/>
  <c r="C465" i="3"/>
  <c r="K465" i="3"/>
  <c r="D465" i="10"/>
  <c r="D400" i="10"/>
  <c r="D432" i="10"/>
  <c r="C415" i="10"/>
  <c r="B414" i="10"/>
  <c r="C414" i="10" s="1"/>
  <c r="E481" i="10"/>
  <c r="D433" i="3"/>
  <c r="L433" i="3"/>
  <c r="E433" i="3"/>
  <c r="M433" i="3"/>
  <c r="F433" i="3"/>
  <c r="N433" i="3"/>
  <c r="H433" i="3"/>
  <c r="B432" i="3"/>
  <c r="I433" i="3"/>
  <c r="J433" i="3"/>
  <c r="C433" i="3"/>
  <c r="K433" i="3"/>
  <c r="G433" i="3"/>
  <c r="D498" i="3"/>
  <c r="L498" i="3"/>
  <c r="B497" i="3"/>
  <c r="E498" i="3"/>
  <c r="M498" i="3"/>
  <c r="F498" i="3"/>
  <c r="N498" i="3"/>
  <c r="H498" i="3"/>
  <c r="I498" i="3"/>
  <c r="J498" i="3"/>
  <c r="C498" i="3"/>
  <c r="K498" i="3"/>
  <c r="G498" i="3"/>
  <c r="B545" i="3"/>
  <c r="F546" i="3"/>
  <c r="N546" i="3"/>
  <c r="G546" i="3"/>
  <c r="H546" i="3"/>
  <c r="J546" i="3"/>
  <c r="C546" i="3"/>
  <c r="K546" i="3"/>
  <c r="B562" i="3"/>
  <c r="D546" i="3"/>
  <c r="L546" i="3"/>
  <c r="E546" i="3"/>
  <c r="M546" i="3"/>
  <c r="I546" i="3"/>
  <c r="H530" i="3"/>
  <c r="I530" i="3"/>
  <c r="J530" i="3"/>
  <c r="D530" i="3"/>
  <c r="L530" i="3"/>
  <c r="E530" i="3"/>
  <c r="M530" i="3"/>
  <c r="F530" i="3"/>
  <c r="N530" i="3"/>
  <c r="G530" i="3"/>
  <c r="C530" i="3"/>
  <c r="K530" i="3"/>
  <c r="B529" i="3"/>
  <c r="E384" i="10"/>
  <c r="J449" i="3"/>
  <c r="C449" i="3"/>
  <c r="K449" i="3"/>
  <c r="B448" i="3"/>
  <c r="D449" i="3"/>
  <c r="L449" i="3"/>
  <c r="F449" i="3"/>
  <c r="N449" i="3"/>
  <c r="G449" i="3"/>
  <c r="H449" i="3"/>
  <c r="I449" i="3"/>
  <c r="E449" i="3"/>
  <c r="M449" i="3"/>
  <c r="B430" i="10"/>
  <c r="C431" i="10"/>
  <c r="E416" i="10"/>
  <c r="D513" i="10"/>
  <c r="C480" i="10"/>
  <c r="B479" i="10"/>
  <c r="E432" i="10"/>
  <c r="E447" i="10" l="1"/>
  <c r="E496" i="10"/>
  <c r="E415" i="10"/>
  <c r="D528" i="10"/>
  <c r="D447" i="10"/>
  <c r="D545" i="10"/>
  <c r="E528" i="10"/>
  <c r="H562" i="3"/>
  <c r="I562" i="3"/>
  <c r="J562" i="3"/>
  <c r="D562" i="3"/>
  <c r="L562" i="3"/>
  <c r="E562" i="3"/>
  <c r="M562" i="3"/>
  <c r="B561" i="3"/>
  <c r="F562" i="3"/>
  <c r="N562" i="3"/>
  <c r="G562" i="3"/>
  <c r="B577" i="3"/>
  <c r="C562" i="3"/>
  <c r="K562" i="3"/>
  <c r="J545" i="3"/>
  <c r="B544" i="3"/>
  <c r="C545" i="3"/>
  <c r="K545" i="3"/>
  <c r="D545" i="3"/>
  <c r="L545" i="3"/>
  <c r="F545" i="3"/>
  <c r="N545" i="3"/>
  <c r="G545" i="3"/>
  <c r="H545" i="3"/>
  <c r="I545" i="3"/>
  <c r="E545" i="3"/>
  <c r="M545" i="3"/>
  <c r="B526" i="10"/>
  <c r="C527" i="10"/>
  <c r="B445" i="10"/>
  <c r="C446" i="10"/>
  <c r="F448" i="3"/>
  <c r="N448" i="3"/>
  <c r="G448" i="3"/>
  <c r="H448" i="3"/>
  <c r="J448" i="3"/>
  <c r="C448" i="3"/>
  <c r="K448" i="3"/>
  <c r="D448" i="3"/>
  <c r="L448" i="3"/>
  <c r="E448" i="3"/>
  <c r="M448" i="3"/>
  <c r="B447" i="3"/>
  <c r="I448" i="3"/>
  <c r="E431" i="10"/>
  <c r="B510" i="10"/>
  <c r="C511" i="10"/>
  <c r="E480" i="10"/>
  <c r="D399" i="10"/>
  <c r="D415" i="10"/>
  <c r="J415" i="3"/>
  <c r="C415" i="3"/>
  <c r="K415" i="3"/>
  <c r="D415" i="3"/>
  <c r="L415" i="3"/>
  <c r="F415" i="3"/>
  <c r="N415" i="3"/>
  <c r="G415" i="3"/>
  <c r="H415" i="3"/>
  <c r="I415" i="3"/>
  <c r="E415" i="3"/>
  <c r="M415" i="3"/>
  <c r="B478" i="10"/>
  <c r="C479" i="10"/>
  <c r="D431" i="10"/>
  <c r="D464" i="10"/>
  <c r="J480" i="3"/>
  <c r="C480" i="3"/>
  <c r="K480" i="3"/>
  <c r="D480" i="3"/>
  <c r="L480" i="3"/>
  <c r="F480" i="3"/>
  <c r="N480" i="3"/>
  <c r="B479" i="3"/>
  <c r="G480" i="3"/>
  <c r="H480" i="3"/>
  <c r="I480" i="3"/>
  <c r="E480" i="3"/>
  <c r="M480" i="3"/>
  <c r="E399" i="10"/>
  <c r="B575" i="10"/>
  <c r="C560" i="10"/>
  <c r="B559" i="10"/>
  <c r="C430" i="10"/>
  <c r="B429" i="10"/>
  <c r="C429" i="10" s="1"/>
  <c r="E545" i="10"/>
  <c r="H497" i="3"/>
  <c r="I497" i="3"/>
  <c r="B496" i="3"/>
  <c r="J497" i="3"/>
  <c r="D497" i="3"/>
  <c r="L497" i="3"/>
  <c r="E497" i="3"/>
  <c r="M497" i="3"/>
  <c r="F497" i="3"/>
  <c r="N497" i="3"/>
  <c r="G497" i="3"/>
  <c r="C497" i="3"/>
  <c r="K497" i="3"/>
  <c r="H432" i="3"/>
  <c r="I432" i="3"/>
  <c r="J432" i="3"/>
  <c r="D432" i="3"/>
  <c r="L432" i="3"/>
  <c r="E432" i="3"/>
  <c r="M432" i="3"/>
  <c r="B431" i="3"/>
  <c r="F432" i="3"/>
  <c r="N432" i="3"/>
  <c r="G432" i="3"/>
  <c r="C432" i="3"/>
  <c r="K432" i="3"/>
  <c r="E464" i="10"/>
  <c r="D512" i="10"/>
  <c r="B543" i="10"/>
  <c r="C544" i="10"/>
  <c r="B463" i="3"/>
  <c r="D464" i="3"/>
  <c r="L464" i="3"/>
  <c r="E464" i="3"/>
  <c r="M464" i="3"/>
  <c r="F464" i="3"/>
  <c r="N464" i="3"/>
  <c r="H464" i="3"/>
  <c r="I464" i="3"/>
  <c r="J464" i="3"/>
  <c r="C464" i="3"/>
  <c r="K464" i="3"/>
  <c r="G464" i="3"/>
  <c r="D496" i="10"/>
  <c r="B462" i="10"/>
  <c r="C463" i="10"/>
  <c r="D529" i="3"/>
  <c r="L529" i="3"/>
  <c r="E529" i="3"/>
  <c r="M529" i="3"/>
  <c r="F529" i="3"/>
  <c r="N529" i="3"/>
  <c r="B528" i="3"/>
  <c r="H529" i="3"/>
  <c r="I529" i="3"/>
  <c r="J529" i="3"/>
  <c r="C529" i="3"/>
  <c r="K529" i="3"/>
  <c r="G529" i="3"/>
  <c r="D480" i="10"/>
  <c r="F513" i="3"/>
  <c r="N513" i="3"/>
  <c r="G513" i="3"/>
  <c r="H513" i="3"/>
  <c r="J513" i="3"/>
  <c r="C513" i="3"/>
  <c r="K513" i="3"/>
  <c r="D513" i="3"/>
  <c r="L513" i="3"/>
  <c r="B512" i="3"/>
  <c r="E513" i="3"/>
  <c r="M513" i="3"/>
  <c r="I513" i="3"/>
  <c r="E512" i="10"/>
  <c r="C495" i="10"/>
  <c r="B494" i="10"/>
  <c r="E463" i="10" l="1"/>
  <c r="E527" i="10"/>
  <c r="D527" i="10"/>
  <c r="D463" i="10"/>
  <c r="E430" i="10"/>
  <c r="D479" i="10"/>
  <c r="D414" i="10"/>
  <c r="B509" i="10"/>
  <c r="C510" i="10"/>
  <c r="B444" i="10"/>
  <c r="C444" i="10" s="1"/>
  <c r="C445" i="10"/>
  <c r="H463" i="3"/>
  <c r="B462" i="3"/>
  <c r="I463" i="3"/>
  <c r="J463" i="3"/>
  <c r="D463" i="3"/>
  <c r="L463" i="3"/>
  <c r="E463" i="3"/>
  <c r="M463" i="3"/>
  <c r="F463" i="3"/>
  <c r="N463" i="3"/>
  <c r="G463" i="3"/>
  <c r="C463" i="3"/>
  <c r="K463" i="3"/>
  <c r="B511" i="3"/>
  <c r="J512" i="3"/>
  <c r="C512" i="3"/>
  <c r="K512" i="3"/>
  <c r="D512" i="3"/>
  <c r="L512" i="3"/>
  <c r="F512" i="3"/>
  <c r="N512" i="3"/>
  <c r="G512" i="3"/>
  <c r="H512" i="3"/>
  <c r="I512" i="3"/>
  <c r="E512" i="3"/>
  <c r="M512" i="3"/>
  <c r="E446" i="10"/>
  <c r="B525" i="10"/>
  <c r="C526" i="10"/>
  <c r="J577" i="3"/>
  <c r="C577" i="3"/>
  <c r="K577" i="3"/>
  <c r="B592" i="3"/>
  <c r="D577" i="3"/>
  <c r="L577" i="3"/>
  <c r="B576" i="3"/>
  <c r="F577" i="3"/>
  <c r="N577" i="3"/>
  <c r="G577" i="3"/>
  <c r="H577" i="3"/>
  <c r="I577" i="3"/>
  <c r="M577" i="3"/>
  <c r="E577" i="3"/>
  <c r="D560" i="10"/>
  <c r="H528" i="3"/>
  <c r="I528" i="3"/>
  <c r="J528" i="3"/>
  <c r="D528" i="3"/>
  <c r="L528" i="3"/>
  <c r="B527" i="3"/>
  <c r="E528" i="3"/>
  <c r="M528" i="3"/>
  <c r="F528" i="3"/>
  <c r="N528" i="3"/>
  <c r="G528" i="3"/>
  <c r="C528" i="3"/>
  <c r="K528" i="3"/>
  <c r="B461" i="10"/>
  <c r="C462" i="10"/>
  <c r="C543" i="10"/>
  <c r="B542" i="10"/>
  <c r="D431" i="3"/>
  <c r="L431" i="3"/>
  <c r="E431" i="3"/>
  <c r="M431" i="3"/>
  <c r="F431" i="3"/>
  <c r="N431" i="3"/>
  <c r="H431" i="3"/>
  <c r="I431" i="3"/>
  <c r="J431" i="3"/>
  <c r="C431" i="3"/>
  <c r="K431" i="3"/>
  <c r="G431" i="3"/>
  <c r="D495" i="10"/>
  <c r="B558" i="10"/>
  <c r="C559" i="10"/>
  <c r="E479" i="10"/>
  <c r="E414" i="10"/>
  <c r="J447" i="3"/>
  <c r="C447" i="3"/>
  <c r="K447" i="3"/>
  <c r="D447" i="3"/>
  <c r="L447" i="3"/>
  <c r="B446" i="3"/>
  <c r="F447" i="3"/>
  <c r="N447" i="3"/>
  <c r="G447" i="3"/>
  <c r="H447" i="3"/>
  <c r="I447" i="3"/>
  <c r="E447" i="3"/>
  <c r="M447" i="3"/>
  <c r="D544" i="10"/>
  <c r="E560" i="10"/>
  <c r="B493" i="10"/>
  <c r="C494" i="10"/>
  <c r="D511" i="10"/>
  <c r="E495" i="10"/>
  <c r="F479" i="3"/>
  <c r="N479" i="3"/>
  <c r="G479" i="3"/>
  <c r="H479" i="3"/>
  <c r="J479" i="3"/>
  <c r="C479" i="3"/>
  <c r="K479" i="3"/>
  <c r="B478" i="3"/>
  <c r="D479" i="3"/>
  <c r="L479" i="3"/>
  <c r="E479" i="3"/>
  <c r="M479" i="3"/>
  <c r="I479" i="3"/>
  <c r="D496" i="3"/>
  <c r="L496" i="3"/>
  <c r="E496" i="3"/>
  <c r="M496" i="3"/>
  <c r="F496" i="3"/>
  <c r="N496" i="3"/>
  <c r="H496" i="3"/>
  <c r="I496" i="3"/>
  <c r="J496" i="3"/>
  <c r="C496" i="3"/>
  <c r="K496" i="3"/>
  <c r="B495" i="3"/>
  <c r="G496" i="3"/>
  <c r="B574" i="10"/>
  <c r="B590" i="10"/>
  <c r="C575" i="10"/>
  <c r="F544" i="3"/>
  <c r="N544" i="3"/>
  <c r="G544" i="3"/>
  <c r="B543" i="3"/>
  <c r="H544" i="3"/>
  <c r="J544" i="3"/>
  <c r="C544" i="3"/>
  <c r="K544" i="3"/>
  <c r="D544" i="3"/>
  <c r="L544" i="3"/>
  <c r="E544" i="3"/>
  <c r="M544" i="3"/>
  <c r="I544" i="3"/>
  <c r="D561" i="3"/>
  <c r="L561" i="3"/>
  <c r="E561" i="3"/>
  <c r="M561" i="3"/>
  <c r="F561" i="3"/>
  <c r="N561" i="3"/>
  <c r="H561" i="3"/>
  <c r="I561" i="3"/>
  <c r="J561" i="3"/>
  <c r="B560" i="3"/>
  <c r="C561" i="3"/>
  <c r="K561" i="3"/>
  <c r="G561" i="3"/>
  <c r="E511" i="10"/>
  <c r="D430" i="10"/>
  <c r="C478" i="10"/>
  <c r="B477" i="10"/>
  <c r="D446" i="10"/>
  <c r="E544" i="10"/>
  <c r="D543" i="10" l="1"/>
  <c r="E494" i="10"/>
  <c r="D494" i="10"/>
  <c r="E445" i="10"/>
  <c r="E526" i="10"/>
  <c r="E510" i="10"/>
  <c r="D526" i="10"/>
  <c r="E478" i="10"/>
  <c r="B492" i="10"/>
  <c r="C493" i="10"/>
  <c r="E429" i="10"/>
  <c r="D429" i="10"/>
  <c r="E575" i="10"/>
  <c r="F511" i="3"/>
  <c r="N511" i="3"/>
  <c r="B510" i="3"/>
  <c r="G511" i="3"/>
  <c r="H511" i="3"/>
  <c r="J511" i="3"/>
  <c r="C511" i="3"/>
  <c r="K511" i="3"/>
  <c r="D511" i="3"/>
  <c r="L511" i="3"/>
  <c r="E511" i="3"/>
  <c r="M511" i="3"/>
  <c r="I511" i="3"/>
  <c r="B559" i="3"/>
  <c r="H560" i="3"/>
  <c r="I560" i="3"/>
  <c r="J560" i="3"/>
  <c r="D560" i="3"/>
  <c r="L560" i="3"/>
  <c r="E560" i="3"/>
  <c r="M560" i="3"/>
  <c r="F560" i="3"/>
  <c r="N560" i="3"/>
  <c r="G560" i="3"/>
  <c r="C560" i="3"/>
  <c r="K560" i="3"/>
  <c r="C590" i="10"/>
  <c r="B589" i="10"/>
  <c r="B605" i="10"/>
  <c r="B541" i="10"/>
  <c r="C542" i="10"/>
  <c r="D462" i="10"/>
  <c r="B508" i="10"/>
  <c r="C509" i="10"/>
  <c r="B476" i="10"/>
  <c r="C477" i="10"/>
  <c r="E559" i="10"/>
  <c r="D559" i="10"/>
  <c r="E543" i="10"/>
  <c r="B573" i="10"/>
  <c r="C574" i="10"/>
  <c r="F446" i="3"/>
  <c r="N446" i="3"/>
  <c r="G446" i="3"/>
  <c r="H446" i="3"/>
  <c r="J446" i="3"/>
  <c r="C446" i="3"/>
  <c r="K446" i="3"/>
  <c r="D446" i="3"/>
  <c r="L446" i="3"/>
  <c r="E446" i="3"/>
  <c r="M446" i="3"/>
  <c r="I446" i="3"/>
  <c r="F576" i="3"/>
  <c r="N576" i="3"/>
  <c r="G576" i="3"/>
  <c r="H576" i="3"/>
  <c r="J576" i="3"/>
  <c r="B575" i="3"/>
  <c r="C576" i="3"/>
  <c r="K576" i="3"/>
  <c r="D576" i="3"/>
  <c r="L576" i="3"/>
  <c r="E576" i="3"/>
  <c r="M576" i="3"/>
  <c r="I576" i="3"/>
  <c r="C525" i="10"/>
  <c r="B524" i="10"/>
  <c r="E462" i="10"/>
  <c r="B557" i="10"/>
  <c r="C558" i="10"/>
  <c r="J543" i="3"/>
  <c r="C543" i="3"/>
  <c r="K543" i="3"/>
  <c r="D543" i="3"/>
  <c r="L543" i="3"/>
  <c r="F543" i="3"/>
  <c r="N543" i="3"/>
  <c r="G543" i="3"/>
  <c r="H543" i="3"/>
  <c r="I543" i="3"/>
  <c r="M543" i="3"/>
  <c r="B542" i="3"/>
  <c r="E543" i="3"/>
  <c r="H495" i="3"/>
  <c r="I495" i="3"/>
  <c r="J495" i="3"/>
  <c r="B494" i="3"/>
  <c r="D495" i="3"/>
  <c r="L495" i="3"/>
  <c r="E495" i="3"/>
  <c r="M495" i="3"/>
  <c r="F495" i="3"/>
  <c r="N495" i="3"/>
  <c r="G495" i="3"/>
  <c r="C495" i="3"/>
  <c r="K495" i="3"/>
  <c r="D478" i="10"/>
  <c r="D445" i="10"/>
  <c r="C461" i="10"/>
  <c r="B460" i="10"/>
  <c r="C460" i="10" s="1"/>
  <c r="D527" i="3"/>
  <c r="L527" i="3"/>
  <c r="E527" i="3"/>
  <c r="M527" i="3"/>
  <c r="F527" i="3"/>
  <c r="N527" i="3"/>
  <c r="H527" i="3"/>
  <c r="I527" i="3"/>
  <c r="B526" i="3"/>
  <c r="J527" i="3"/>
  <c r="C527" i="3"/>
  <c r="K527" i="3"/>
  <c r="G527" i="3"/>
  <c r="D575" i="10"/>
  <c r="D510" i="10"/>
  <c r="D462" i="3"/>
  <c r="L462" i="3"/>
  <c r="E462" i="3"/>
  <c r="M462" i="3"/>
  <c r="B461" i="3"/>
  <c r="F462" i="3"/>
  <c r="N462" i="3"/>
  <c r="H462" i="3"/>
  <c r="I462" i="3"/>
  <c r="J462" i="3"/>
  <c r="C462" i="3"/>
  <c r="K462" i="3"/>
  <c r="G462" i="3"/>
  <c r="J478" i="3"/>
  <c r="C478" i="3"/>
  <c r="K478" i="3"/>
  <c r="D478" i="3"/>
  <c r="L478" i="3"/>
  <c r="F478" i="3"/>
  <c r="N478" i="3"/>
  <c r="G478" i="3"/>
  <c r="H478" i="3"/>
  <c r="B477" i="3"/>
  <c r="I478" i="3"/>
  <c r="E478" i="3"/>
  <c r="M478" i="3"/>
  <c r="D592" i="3"/>
  <c r="L592" i="3"/>
  <c r="E592" i="3"/>
  <c r="M592" i="3"/>
  <c r="B591" i="3"/>
  <c r="F592" i="3"/>
  <c r="N592" i="3"/>
  <c r="H592" i="3"/>
  <c r="I592" i="3"/>
  <c r="J592" i="3"/>
  <c r="B607" i="3"/>
  <c r="C592" i="3"/>
  <c r="G592" i="3"/>
  <c r="K592" i="3"/>
  <c r="E590" i="10" l="1"/>
  <c r="D542" i="10"/>
  <c r="E542" i="10"/>
  <c r="H461" i="3"/>
  <c r="I461" i="3"/>
  <c r="J461" i="3"/>
  <c r="D461" i="3"/>
  <c r="L461" i="3"/>
  <c r="E461" i="3"/>
  <c r="M461" i="3"/>
  <c r="F461" i="3"/>
  <c r="N461" i="3"/>
  <c r="G461" i="3"/>
  <c r="C461" i="3"/>
  <c r="K461" i="3"/>
  <c r="D493" i="10"/>
  <c r="D444" i="10"/>
  <c r="C508" i="10"/>
  <c r="B507" i="10"/>
  <c r="E558" i="10"/>
  <c r="D509" i="10"/>
  <c r="B606" i="3"/>
  <c r="F607" i="3"/>
  <c r="N607" i="3"/>
  <c r="H607" i="3"/>
  <c r="J607" i="3"/>
  <c r="C607" i="3"/>
  <c r="K607" i="3"/>
  <c r="D607" i="3"/>
  <c r="L607" i="3"/>
  <c r="E607" i="3"/>
  <c r="G607" i="3"/>
  <c r="I607" i="3"/>
  <c r="M607" i="3"/>
  <c r="D494" i="3"/>
  <c r="L494" i="3"/>
  <c r="E494" i="3"/>
  <c r="M494" i="3"/>
  <c r="F494" i="3"/>
  <c r="N494" i="3"/>
  <c r="H494" i="3"/>
  <c r="B493" i="3"/>
  <c r="I494" i="3"/>
  <c r="J494" i="3"/>
  <c r="C494" i="3"/>
  <c r="K494" i="3"/>
  <c r="G494" i="3"/>
  <c r="C573" i="10"/>
  <c r="B572" i="10"/>
  <c r="E493" i="10"/>
  <c r="E525" i="10"/>
  <c r="E461" i="10"/>
  <c r="H526" i="3"/>
  <c r="I526" i="3"/>
  <c r="J526" i="3"/>
  <c r="D526" i="3"/>
  <c r="L526" i="3"/>
  <c r="E526" i="3"/>
  <c r="M526" i="3"/>
  <c r="F526" i="3"/>
  <c r="N526" i="3"/>
  <c r="B525" i="3"/>
  <c r="G526" i="3"/>
  <c r="C526" i="3"/>
  <c r="K526" i="3"/>
  <c r="D525" i="10"/>
  <c r="B556" i="10"/>
  <c r="C557" i="10"/>
  <c r="D574" i="10"/>
  <c r="E444" i="10"/>
  <c r="B540" i="10"/>
  <c r="C541" i="10"/>
  <c r="D559" i="3"/>
  <c r="L559" i="3"/>
  <c r="B558" i="3"/>
  <c r="E559" i="3"/>
  <c r="M559" i="3"/>
  <c r="F559" i="3"/>
  <c r="N559" i="3"/>
  <c r="H559" i="3"/>
  <c r="I559" i="3"/>
  <c r="J559" i="3"/>
  <c r="C559" i="3"/>
  <c r="K559" i="3"/>
  <c r="G559" i="3"/>
  <c r="E509" i="10"/>
  <c r="D590" i="10"/>
  <c r="D477" i="10"/>
  <c r="D461" i="10"/>
  <c r="B604" i="10"/>
  <c r="C605" i="10"/>
  <c r="B523" i="10"/>
  <c r="C524" i="10"/>
  <c r="B588" i="10"/>
  <c r="C589" i="10"/>
  <c r="B491" i="10"/>
  <c r="C492" i="10"/>
  <c r="H591" i="3"/>
  <c r="I591" i="3"/>
  <c r="J591" i="3"/>
  <c r="D591" i="3"/>
  <c r="L591" i="3"/>
  <c r="E591" i="3"/>
  <c r="M591" i="3"/>
  <c r="F591" i="3"/>
  <c r="N591" i="3"/>
  <c r="G591" i="3"/>
  <c r="K591" i="3"/>
  <c r="B590" i="3"/>
  <c r="C591" i="3"/>
  <c r="B476" i="3"/>
  <c r="F477" i="3"/>
  <c r="N477" i="3"/>
  <c r="G477" i="3"/>
  <c r="H477" i="3"/>
  <c r="J477" i="3"/>
  <c r="C477" i="3"/>
  <c r="K477" i="3"/>
  <c r="D477" i="3"/>
  <c r="L477" i="3"/>
  <c r="E477" i="3"/>
  <c r="M477" i="3"/>
  <c r="I477" i="3"/>
  <c r="F542" i="3"/>
  <c r="N542" i="3"/>
  <c r="G542" i="3"/>
  <c r="H542" i="3"/>
  <c r="B541" i="3"/>
  <c r="J542" i="3"/>
  <c r="C542" i="3"/>
  <c r="K542" i="3"/>
  <c r="D542" i="3"/>
  <c r="L542" i="3"/>
  <c r="E542" i="3"/>
  <c r="M542" i="3"/>
  <c r="I542" i="3"/>
  <c r="J575" i="3"/>
  <c r="C575" i="3"/>
  <c r="K575" i="3"/>
  <c r="D575" i="3"/>
  <c r="L575" i="3"/>
  <c r="F575" i="3"/>
  <c r="N575" i="3"/>
  <c r="G575" i="3"/>
  <c r="B574" i="3"/>
  <c r="H575" i="3"/>
  <c r="I575" i="3"/>
  <c r="E575" i="3"/>
  <c r="M575" i="3"/>
  <c r="B475" i="10"/>
  <c r="C475" i="10" s="1"/>
  <c r="C476" i="10"/>
  <c r="J510" i="3"/>
  <c r="C510" i="3"/>
  <c r="K510" i="3"/>
  <c r="B509" i="3"/>
  <c r="D510" i="3"/>
  <c r="L510" i="3"/>
  <c r="F510" i="3"/>
  <c r="N510" i="3"/>
  <c r="G510" i="3"/>
  <c r="H510" i="3"/>
  <c r="I510" i="3"/>
  <c r="M510" i="3"/>
  <c r="E510" i="3"/>
  <c r="E477" i="10"/>
  <c r="E574" i="10"/>
  <c r="D558" i="10"/>
  <c r="E557" i="10" l="1"/>
  <c r="E524" i="10"/>
  <c r="D476" i="10"/>
  <c r="D541" i="10"/>
  <c r="D508" i="10"/>
  <c r="F509" i="3"/>
  <c r="N509" i="3"/>
  <c r="G509" i="3"/>
  <c r="H509" i="3"/>
  <c r="J509" i="3"/>
  <c r="C509" i="3"/>
  <c r="K509" i="3"/>
  <c r="D509" i="3"/>
  <c r="L509" i="3"/>
  <c r="E509" i="3"/>
  <c r="M509" i="3"/>
  <c r="B508" i="3"/>
  <c r="I509" i="3"/>
  <c r="H558" i="3"/>
  <c r="I558" i="3"/>
  <c r="B557" i="3"/>
  <c r="J558" i="3"/>
  <c r="D558" i="3"/>
  <c r="L558" i="3"/>
  <c r="E558" i="3"/>
  <c r="M558" i="3"/>
  <c r="F558" i="3"/>
  <c r="N558" i="3"/>
  <c r="G558" i="3"/>
  <c r="K558" i="3"/>
  <c r="C558" i="3"/>
  <c r="B555" i="10"/>
  <c r="C556" i="10"/>
  <c r="D492" i="10"/>
  <c r="B506" i="10"/>
  <c r="C507" i="10"/>
  <c r="B603" i="10"/>
  <c r="C604" i="10"/>
  <c r="H493" i="3"/>
  <c r="I493" i="3"/>
  <c r="J493" i="3"/>
  <c r="D493" i="3"/>
  <c r="L493" i="3"/>
  <c r="E493" i="3"/>
  <c r="M493" i="3"/>
  <c r="B492" i="3"/>
  <c r="F493" i="3"/>
  <c r="N493" i="3"/>
  <c r="G493" i="3"/>
  <c r="C493" i="3"/>
  <c r="K493" i="3"/>
  <c r="E605" i="10"/>
  <c r="F574" i="3"/>
  <c r="N574" i="3"/>
  <c r="G574" i="3"/>
  <c r="H574" i="3"/>
  <c r="J574" i="3"/>
  <c r="C574" i="3"/>
  <c r="K574" i="3"/>
  <c r="D574" i="3"/>
  <c r="L574" i="3"/>
  <c r="B573" i="3"/>
  <c r="E574" i="3"/>
  <c r="M574" i="3"/>
  <c r="I574" i="3"/>
  <c r="E573" i="10"/>
  <c r="E541" i="10"/>
  <c r="D557" i="10"/>
  <c r="B571" i="10"/>
  <c r="C572" i="10"/>
  <c r="E508" i="10"/>
  <c r="J541" i="3"/>
  <c r="C541" i="3"/>
  <c r="K541" i="3"/>
  <c r="D541" i="3"/>
  <c r="L541" i="3"/>
  <c r="F541" i="3"/>
  <c r="N541" i="3"/>
  <c r="B540" i="3"/>
  <c r="G541" i="3"/>
  <c r="H541" i="3"/>
  <c r="I541" i="3"/>
  <c r="E541" i="3"/>
  <c r="M541" i="3"/>
  <c r="B490" i="10"/>
  <c r="C490" i="10" s="1"/>
  <c r="C491" i="10"/>
  <c r="D524" i="10"/>
  <c r="J476" i="3"/>
  <c r="C476" i="3"/>
  <c r="K476" i="3"/>
  <c r="D476" i="3"/>
  <c r="L476" i="3"/>
  <c r="F476" i="3"/>
  <c r="N476" i="3"/>
  <c r="G476" i="3"/>
  <c r="H476" i="3"/>
  <c r="I476" i="3"/>
  <c r="M476" i="3"/>
  <c r="E476" i="3"/>
  <c r="B539" i="10"/>
  <c r="C540" i="10"/>
  <c r="D460" i="10"/>
  <c r="C588" i="10"/>
  <c r="B587" i="10"/>
  <c r="B524" i="3"/>
  <c r="D525" i="3"/>
  <c r="L525" i="3"/>
  <c r="E525" i="3"/>
  <c r="M525" i="3"/>
  <c r="F525" i="3"/>
  <c r="N525" i="3"/>
  <c r="H525" i="3"/>
  <c r="I525" i="3"/>
  <c r="J525" i="3"/>
  <c r="C525" i="3"/>
  <c r="K525" i="3"/>
  <c r="G525" i="3"/>
  <c r="J606" i="3"/>
  <c r="B605" i="3"/>
  <c r="D606" i="3"/>
  <c r="L606" i="3"/>
  <c r="F606" i="3"/>
  <c r="N606" i="3"/>
  <c r="G606" i="3"/>
  <c r="H606" i="3"/>
  <c r="E606" i="3"/>
  <c r="I606" i="3"/>
  <c r="K606" i="3"/>
  <c r="M606" i="3"/>
  <c r="C606" i="3"/>
  <c r="E460" i="10"/>
  <c r="D590" i="3"/>
  <c r="L590" i="3"/>
  <c r="E590" i="3"/>
  <c r="M590" i="3"/>
  <c r="F590" i="3"/>
  <c r="N590" i="3"/>
  <c r="B589" i="3"/>
  <c r="H590" i="3"/>
  <c r="I590" i="3"/>
  <c r="J590" i="3"/>
  <c r="C590" i="3"/>
  <c r="G590" i="3"/>
  <c r="K590" i="3"/>
  <c r="D589" i="10"/>
  <c r="D605" i="10"/>
  <c r="D573" i="10"/>
  <c r="E476" i="10"/>
  <c r="E589" i="10"/>
  <c r="C523" i="10"/>
  <c r="B522" i="10"/>
  <c r="E492" i="10"/>
  <c r="D523" i="10" l="1"/>
  <c r="E523" i="10"/>
  <c r="D491" i="10"/>
  <c r="E604" i="10"/>
  <c r="D572" i="10"/>
  <c r="D588" i="10"/>
  <c r="B538" i="10"/>
  <c r="C539" i="10"/>
  <c r="D475" i="10"/>
  <c r="D540" i="10"/>
  <c r="C506" i="10"/>
  <c r="B505" i="10"/>
  <c r="C505" i="10" s="1"/>
  <c r="H589" i="3"/>
  <c r="I589" i="3"/>
  <c r="J589" i="3"/>
  <c r="D589" i="3"/>
  <c r="L589" i="3"/>
  <c r="B588" i="3"/>
  <c r="E589" i="3"/>
  <c r="M589" i="3"/>
  <c r="F589" i="3"/>
  <c r="N589" i="3"/>
  <c r="C589" i="3"/>
  <c r="G589" i="3"/>
  <c r="K589" i="3"/>
  <c r="E507" i="10"/>
  <c r="H524" i="3"/>
  <c r="B523" i="3"/>
  <c r="I524" i="3"/>
  <c r="J524" i="3"/>
  <c r="D524" i="3"/>
  <c r="L524" i="3"/>
  <c r="E524" i="3"/>
  <c r="M524" i="3"/>
  <c r="F524" i="3"/>
  <c r="N524" i="3"/>
  <c r="G524" i="3"/>
  <c r="K524" i="3"/>
  <c r="C524" i="3"/>
  <c r="E572" i="10"/>
  <c r="E491" i="10"/>
  <c r="J508" i="3"/>
  <c r="C508" i="3"/>
  <c r="K508" i="3"/>
  <c r="D508" i="3"/>
  <c r="L508" i="3"/>
  <c r="B507" i="3"/>
  <c r="F508" i="3"/>
  <c r="N508" i="3"/>
  <c r="G508" i="3"/>
  <c r="H508" i="3"/>
  <c r="I508" i="3"/>
  <c r="E508" i="3"/>
  <c r="M508" i="3"/>
  <c r="D604" i="10"/>
  <c r="B586" i="10"/>
  <c r="C587" i="10"/>
  <c r="E475" i="10"/>
  <c r="E540" i="10"/>
  <c r="B554" i="10"/>
  <c r="C555" i="10"/>
  <c r="B521" i="10"/>
  <c r="C522" i="10"/>
  <c r="F605" i="3"/>
  <c r="N605" i="3"/>
  <c r="B604" i="3"/>
  <c r="H605" i="3"/>
  <c r="J605" i="3"/>
  <c r="C605" i="3"/>
  <c r="K605" i="3"/>
  <c r="D605" i="3"/>
  <c r="L605" i="3"/>
  <c r="E605" i="3"/>
  <c r="G605" i="3"/>
  <c r="I605" i="3"/>
  <c r="M605" i="3"/>
  <c r="F540" i="3"/>
  <c r="N540" i="3"/>
  <c r="G540" i="3"/>
  <c r="H540" i="3"/>
  <c r="J540" i="3"/>
  <c r="C540" i="3"/>
  <c r="K540" i="3"/>
  <c r="B539" i="3"/>
  <c r="D540" i="3"/>
  <c r="L540" i="3"/>
  <c r="E540" i="3"/>
  <c r="M540" i="3"/>
  <c r="I540" i="3"/>
  <c r="D556" i="10"/>
  <c r="B572" i="3"/>
  <c r="J573" i="3"/>
  <c r="C573" i="3"/>
  <c r="K573" i="3"/>
  <c r="D573" i="3"/>
  <c r="L573" i="3"/>
  <c r="F573" i="3"/>
  <c r="N573" i="3"/>
  <c r="G573" i="3"/>
  <c r="H573" i="3"/>
  <c r="I573" i="3"/>
  <c r="E573" i="3"/>
  <c r="M573" i="3"/>
  <c r="D492" i="3"/>
  <c r="L492" i="3"/>
  <c r="E492" i="3"/>
  <c r="M492" i="3"/>
  <c r="F492" i="3"/>
  <c r="N492" i="3"/>
  <c r="H492" i="3"/>
  <c r="I492" i="3"/>
  <c r="J492" i="3"/>
  <c r="C492" i="3"/>
  <c r="K492" i="3"/>
  <c r="G492" i="3"/>
  <c r="E556" i="10"/>
  <c r="E588" i="10"/>
  <c r="C571" i="10"/>
  <c r="B570" i="10"/>
  <c r="B602" i="10"/>
  <c r="C603" i="10"/>
  <c r="D557" i="3"/>
  <c r="L557" i="3"/>
  <c r="E557" i="3"/>
  <c r="M557" i="3"/>
  <c r="F557" i="3"/>
  <c r="N557" i="3"/>
  <c r="H557" i="3"/>
  <c r="I557" i="3"/>
  <c r="J557" i="3"/>
  <c r="C557" i="3"/>
  <c r="K557" i="3"/>
  <c r="G557" i="3"/>
  <c r="B556" i="3"/>
  <c r="D507" i="10"/>
  <c r="E539" i="10" l="1"/>
  <c r="D539" i="10"/>
  <c r="D506" i="10"/>
  <c r="E571" i="10"/>
  <c r="J539" i="3"/>
  <c r="C539" i="3"/>
  <c r="K539" i="3"/>
  <c r="D539" i="3"/>
  <c r="L539" i="3"/>
  <c r="F539" i="3"/>
  <c r="N539" i="3"/>
  <c r="G539" i="3"/>
  <c r="H539" i="3"/>
  <c r="B538" i="3"/>
  <c r="I539" i="3"/>
  <c r="E539" i="3"/>
  <c r="M539" i="3"/>
  <c r="E603" i="10"/>
  <c r="C554" i="10"/>
  <c r="B553" i="10"/>
  <c r="D523" i="3"/>
  <c r="L523" i="3"/>
  <c r="E523" i="3"/>
  <c r="M523" i="3"/>
  <c r="B522" i="3"/>
  <c r="F523" i="3"/>
  <c r="N523" i="3"/>
  <c r="H523" i="3"/>
  <c r="I523" i="3"/>
  <c r="J523" i="3"/>
  <c r="C523" i="3"/>
  <c r="K523" i="3"/>
  <c r="G523" i="3"/>
  <c r="F572" i="3"/>
  <c r="N572" i="3"/>
  <c r="B571" i="3"/>
  <c r="G572" i="3"/>
  <c r="H572" i="3"/>
  <c r="J572" i="3"/>
  <c r="C572" i="3"/>
  <c r="K572" i="3"/>
  <c r="D572" i="3"/>
  <c r="L572" i="3"/>
  <c r="E572" i="3"/>
  <c r="M572" i="3"/>
  <c r="I572" i="3"/>
  <c r="E555" i="10"/>
  <c r="D555" i="10"/>
  <c r="J604" i="3"/>
  <c r="D604" i="3"/>
  <c r="L604" i="3"/>
  <c r="F604" i="3"/>
  <c r="N604" i="3"/>
  <c r="G604" i="3"/>
  <c r="H604" i="3"/>
  <c r="I604" i="3"/>
  <c r="B603" i="3"/>
  <c r="K604" i="3"/>
  <c r="M604" i="3"/>
  <c r="C604" i="3"/>
  <c r="E604" i="3"/>
  <c r="E506" i="10"/>
  <c r="D588" i="3"/>
  <c r="L588" i="3"/>
  <c r="E588" i="3"/>
  <c r="M588" i="3"/>
  <c r="F588" i="3"/>
  <c r="N588" i="3"/>
  <c r="H588" i="3"/>
  <c r="I588" i="3"/>
  <c r="B587" i="3"/>
  <c r="J588" i="3"/>
  <c r="K588" i="3"/>
  <c r="C588" i="3"/>
  <c r="G588" i="3"/>
  <c r="E490" i="10"/>
  <c r="D490" i="10"/>
  <c r="B585" i="10"/>
  <c r="C586" i="10"/>
  <c r="D587" i="10"/>
  <c r="D571" i="10"/>
  <c r="D603" i="10"/>
  <c r="F507" i="3"/>
  <c r="N507" i="3"/>
  <c r="G507" i="3"/>
  <c r="H507" i="3"/>
  <c r="J507" i="3"/>
  <c r="C507" i="3"/>
  <c r="K507" i="3"/>
  <c r="D507" i="3"/>
  <c r="L507" i="3"/>
  <c r="E507" i="3"/>
  <c r="M507" i="3"/>
  <c r="I507" i="3"/>
  <c r="D522" i="10"/>
  <c r="E587" i="10"/>
  <c r="B537" i="10"/>
  <c r="C538" i="10"/>
  <c r="B601" i="10"/>
  <c r="C602" i="10"/>
  <c r="B569" i="10"/>
  <c r="C570" i="10"/>
  <c r="H556" i="3"/>
  <c r="I556" i="3"/>
  <c r="J556" i="3"/>
  <c r="B555" i="3"/>
  <c r="D556" i="3"/>
  <c r="L556" i="3"/>
  <c r="E556" i="3"/>
  <c r="M556" i="3"/>
  <c r="F556" i="3"/>
  <c r="N556" i="3"/>
  <c r="G556" i="3"/>
  <c r="C556" i="3"/>
  <c r="K556" i="3"/>
  <c r="B520" i="10"/>
  <c r="C520" i="10" s="1"/>
  <c r="C521" i="10"/>
  <c r="E522" i="10"/>
  <c r="E554" i="10" l="1"/>
  <c r="D505" i="10"/>
  <c r="D602" i="10"/>
  <c r="D570" i="10"/>
  <c r="D555" i="3"/>
  <c r="L555" i="3"/>
  <c r="E555" i="3"/>
  <c r="M555" i="3"/>
  <c r="F555" i="3"/>
  <c r="N555" i="3"/>
  <c r="H555" i="3"/>
  <c r="B554" i="3"/>
  <c r="I555" i="3"/>
  <c r="J555" i="3"/>
  <c r="C555" i="3"/>
  <c r="K555" i="3"/>
  <c r="G555" i="3"/>
  <c r="F603" i="3"/>
  <c r="N603" i="3"/>
  <c r="H603" i="3"/>
  <c r="B602" i="3"/>
  <c r="J603" i="3"/>
  <c r="C603" i="3"/>
  <c r="K603" i="3"/>
  <c r="D603" i="3"/>
  <c r="L603" i="3"/>
  <c r="E603" i="3"/>
  <c r="G603" i="3"/>
  <c r="I603" i="3"/>
  <c r="M603" i="3"/>
  <c r="E602" i="10"/>
  <c r="H522" i="3"/>
  <c r="I522" i="3"/>
  <c r="J522" i="3"/>
  <c r="D522" i="3"/>
  <c r="L522" i="3"/>
  <c r="E522" i="3"/>
  <c r="M522" i="3"/>
  <c r="F522" i="3"/>
  <c r="N522" i="3"/>
  <c r="G522" i="3"/>
  <c r="C522" i="3"/>
  <c r="K522" i="3"/>
  <c r="C537" i="10"/>
  <c r="B536" i="10"/>
  <c r="C536" i="10" s="1"/>
  <c r="E586" i="10"/>
  <c r="D538" i="10"/>
  <c r="E505" i="10"/>
  <c r="H587" i="3"/>
  <c r="I587" i="3"/>
  <c r="J587" i="3"/>
  <c r="D587" i="3"/>
  <c r="L587" i="3"/>
  <c r="E587" i="3"/>
  <c r="M587" i="3"/>
  <c r="F587" i="3"/>
  <c r="N587" i="3"/>
  <c r="C587" i="3"/>
  <c r="G587" i="3"/>
  <c r="K587" i="3"/>
  <c r="B586" i="3"/>
  <c r="D586" i="10"/>
  <c r="E570" i="10"/>
  <c r="B584" i="10"/>
  <c r="C585" i="10"/>
  <c r="E521" i="10"/>
  <c r="B537" i="3"/>
  <c r="F538" i="3"/>
  <c r="N538" i="3"/>
  <c r="G538" i="3"/>
  <c r="H538" i="3"/>
  <c r="J538" i="3"/>
  <c r="C538" i="3"/>
  <c r="K538" i="3"/>
  <c r="D538" i="3"/>
  <c r="L538" i="3"/>
  <c r="E538" i="3"/>
  <c r="M538" i="3"/>
  <c r="I538" i="3"/>
  <c r="D521" i="10"/>
  <c r="E538" i="10"/>
  <c r="B568" i="10"/>
  <c r="C569" i="10"/>
  <c r="J571" i="3"/>
  <c r="C571" i="3"/>
  <c r="K571" i="3"/>
  <c r="B570" i="3"/>
  <c r="D571" i="3"/>
  <c r="L571" i="3"/>
  <c r="F571" i="3"/>
  <c r="N571" i="3"/>
  <c r="G571" i="3"/>
  <c r="H571" i="3"/>
  <c r="I571" i="3"/>
  <c r="E571" i="3"/>
  <c r="M571" i="3"/>
  <c r="B552" i="10"/>
  <c r="C553" i="10"/>
  <c r="D554" i="10"/>
  <c r="C601" i="10"/>
  <c r="B600" i="10"/>
  <c r="E537" i="10" l="1"/>
  <c r="D601" i="10"/>
  <c r="C552" i="10"/>
  <c r="B551" i="10"/>
  <c r="C551" i="10" s="1"/>
  <c r="D569" i="10"/>
  <c r="B583" i="10"/>
  <c r="C584" i="10"/>
  <c r="F570" i="3"/>
  <c r="N570" i="3"/>
  <c r="G570" i="3"/>
  <c r="H570" i="3"/>
  <c r="J570" i="3"/>
  <c r="C570" i="3"/>
  <c r="K570" i="3"/>
  <c r="D570" i="3"/>
  <c r="L570" i="3"/>
  <c r="E570" i="3"/>
  <c r="M570" i="3"/>
  <c r="B569" i="3"/>
  <c r="I570" i="3"/>
  <c r="E601" i="10"/>
  <c r="E553" i="10"/>
  <c r="B599" i="10"/>
  <c r="C600" i="10"/>
  <c r="B585" i="3"/>
  <c r="D586" i="3"/>
  <c r="L586" i="3"/>
  <c r="E586" i="3"/>
  <c r="M586" i="3"/>
  <c r="F586" i="3"/>
  <c r="N586" i="3"/>
  <c r="H586" i="3"/>
  <c r="I586" i="3"/>
  <c r="J586" i="3"/>
  <c r="C586" i="3"/>
  <c r="G586" i="3"/>
  <c r="K586" i="3"/>
  <c r="J602" i="3"/>
  <c r="D602" i="3"/>
  <c r="L602" i="3"/>
  <c r="F602" i="3"/>
  <c r="N602" i="3"/>
  <c r="B601" i="3"/>
  <c r="G602" i="3"/>
  <c r="H602" i="3"/>
  <c r="K602" i="3"/>
  <c r="M602" i="3"/>
  <c r="C602" i="3"/>
  <c r="E602" i="3"/>
  <c r="I602" i="3"/>
  <c r="D553" i="10"/>
  <c r="E569" i="10"/>
  <c r="D585" i="10"/>
  <c r="H554" i="3"/>
  <c r="I554" i="3"/>
  <c r="J554" i="3"/>
  <c r="D554" i="3"/>
  <c r="L554" i="3"/>
  <c r="E554" i="3"/>
  <c r="M554" i="3"/>
  <c r="B553" i="3"/>
  <c r="F554" i="3"/>
  <c r="N554" i="3"/>
  <c r="G554" i="3"/>
  <c r="C554" i="3"/>
  <c r="K554" i="3"/>
  <c r="D537" i="10"/>
  <c r="J537" i="3"/>
  <c r="C537" i="3"/>
  <c r="K537" i="3"/>
  <c r="D537" i="3"/>
  <c r="L537" i="3"/>
  <c r="F537" i="3"/>
  <c r="N537" i="3"/>
  <c r="G537" i="3"/>
  <c r="H537" i="3"/>
  <c r="I537" i="3"/>
  <c r="E537" i="3"/>
  <c r="M537" i="3"/>
  <c r="E585" i="10"/>
  <c r="D520" i="10"/>
  <c r="B567" i="10"/>
  <c r="C568" i="10"/>
  <c r="E520" i="10"/>
  <c r="E584" i="10" l="1"/>
  <c r="D584" i="10"/>
  <c r="D552" i="10"/>
  <c r="H585" i="3"/>
  <c r="B584" i="3"/>
  <c r="I585" i="3"/>
  <c r="J585" i="3"/>
  <c r="D585" i="3"/>
  <c r="L585" i="3"/>
  <c r="E585" i="3"/>
  <c r="M585" i="3"/>
  <c r="F585" i="3"/>
  <c r="N585" i="3"/>
  <c r="C585" i="3"/>
  <c r="G585" i="3"/>
  <c r="K585" i="3"/>
  <c r="E552" i="10"/>
  <c r="B566" i="10"/>
  <c r="C566" i="10" s="1"/>
  <c r="C567" i="10"/>
  <c r="D536" i="10"/>
  <c r="D600" i="10"/>
  <c r="C599" i="10"/>
  <c r="B598" i="10"/>
  <c r="D568" i="10"/>
  <c r="E600" i="10"/>
  <c r="B582" i="10"/>
  <c r="C583" i="10"/>
  <c r="D553" i="3"/>
  <c r="L553" i="3"/>
  <c r="E553" i="3"/>
  <c r="M553" i="3"/>
  <c r="F553" i="3"/>
  <c r="N553" i="3"/>
  <c r="H553" i="3"/>
  <c r="I553" i="3"/>
  <c r="J553" i="3"/>
  <c r="C553" i="3"/>
  <c r="K553" i="3"/>
  <c r="G553" i="3"/>
  <c r="E568" i="10"/>
  <c r="E536" i="10"/>
  <c r="F601" i="3"/>
  <c r="N601" i="3"/>
  <c r="H601" i="3"/>
  <c r="J601" i="3"/>
  <c r="C601" i="3"/>
  <c r="K601" i="3"/>
  <c r="B600" i="3"/>
  <c r="D601" i="3"/>
  <c r="L601" i="3"/>
  <c r="E601" i="3"/>
  <c r="G601" i="3"/>
  <c r="I601" i="3"/>
  <c r="M601" i="3"/>
  <c r="J569" i="3"/>
  <c r="C569" i="3"/>
  <c r="K569" i="3"/>
  <c r="D569" i="3"/>
  <c r="L569" i="3"/>
  <c r="B568" i="3"/>
  <c r="F569" i="3"/>
  <c r="N569" i="3"/>
  <c r="G569" i="3"/>
  <c r="H569" i="3"/>
  <c r="I569" i="3"/>
  <c r="E569" i="3"/>
  <c r="M569" i="3"/>
  <c r="D599" i="10" l="1"/>
  <c r="D567" i="10"/>
  <c r="C582" i="10"/>
  <c r="B581" i="10"/>
  <c r="C581" i="10" s="1"/>
  <c r="J600" i="3"/>
  <c r="D600" i="3"/>
  <c r="L600" i="3"/>
  <c r="F600" i="3"/>
  <c r="N600" i="3"/>
  <c r="G600" i="3"/>
  <c r="H600" i="3"/>
  <c r="M600" i="3"/>
  <c r="B599" i="3"/>
  <c r="C600" i="3"/>
  <c r="E600" i="3"/>
  <c r="I600" i="3"/>
  <c r="K600" i="3"/>
  <c r="D583" i="10"/>
  <c r="E567" i="10"/>
  <c r="B597" i="10"/>
  <c r="C598" i="10"/>
  <c r="E583" i="10"/>
  <c r="E599" i="10"/>
  <c r="D584" i="3"/>
  <c r="L584" i="3"/>
  <c r="E584" i="3"/>
  <c r="M584" i="3"/>
  <c r="B583" i="3"/>
  <c r="F584" i="3"/>
  <c r="N584" i="3"/>
  <c r="H584" i="3"/>
  <c r="I584" i="3"/>
  <c r="J584" i="3"/>
  <c r="C584" i="3"/>
  <c r="G584" i="3"/>
  <c r="K584" i="3"/>
  <c r="E551" i="10"/>
  <c r="D551" i="10"/>
  <c r="F568" i="3"/>
  <c r="N568" i="3"/>
  <c r="G568" i="3"/>
  <c r="H568" i="3"/>
  <c r="J568" i="3"/>
  <c r="C568" i="3"/>
  <c r="K568" i="3"/>
  <c r="D568" i="3"/>
  <c r="L568" i="3"/>
  <c r="E568" i="3"/>
  <c r="M568" i="3"/>
  <c r="I568" i="3"/>
  <c r="E582" i="10" l="1"/>
  <c r="D582" i="10"/>
  <c r="D566" i="10"/>
  <c r="D598" i="10"/>
  <c r="B598" i="3"/>
  <c r="F599" i="3"/>
  <c r="N599" i="3"/>
  <c r="H599" i="3"/>
  <c r="J599" i="3"/>
  <c r="C599" i="3"/>
  <c r="K599" i="3"/>
  <c r="D599" i="3"/>
  <c r="L599" i="3"/>
  <c r="E599" i="3"/>
  <c r="G599" i="3"/>
  <c r="I599" i="3"/>
  <c r="M599" i="3"/>
  <c r="E598" i="10"/>
  <c r="H583" i="3"/>
  <c r="I583" i="3"/>
  <c r="J583" i="3"/>
  <c r="D583" i="3"/>
  <c r="L583" i="3"/>
  <c r="E583" i="3"/>
  <c r="M583" i="3"/>
  <c r="F583" i="3"/>
  <c r="N583" i="3"/>
  <c r="G583" i="3"/>
  <c r="K583" i="3"/>
  <c r="C583" i="3"/>
  <c r="B596" i="10"/>
  <c r="C596" i="10" s="1"/>
  <c r="C597" i="10"/>
  <c r="E566" i="10"/>
  <c r="E597" i="10" l="1"/>
  <c r="D581" i="10"/>
  <c r="E581" i="10"/>
  <c r="J598" i="3"/>
  <c r="D598" i="3"/>
  <c r="L598" i="3"/>
  <c r="F598" i="3"/>
  <c r="N598" i="3"/>
  <c r="G598" i="3"/>
  <c r="H598" i="3"/>
  <c r="C598" i="3"/>
  <c r="E598" i="3"/>
  <c r="I598" i="3"/>
  <c r="K598" i="3"/>
  <c r="M598" i="3"/>
  <c r="D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93F94EE2-E42F-46FE-902B-4981F36BD9C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10E3CF2-2BF4-4F65-80A3-172BE080AA4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FAFFCA7-72E3-4D56-AE1E-F9EB2A31145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9035267-D121-4001-948D-0B08A945166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399E5440-9CDF-4FDD-A163-4BE5A559CB3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F831B38-BED7-4F00-9754-5827FC27F9E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4E5D1429-D85E-4786-B694-A866A1BEAE9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2EE649E-C286-43EB-A346-AE52694F5FD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3ADF552-AAB7-4944-9A2C-B6368221033B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271E876-23FB-47A8-AF29-266E13E4CE2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352213A-4FE0-4AD8-8640-FA39A54CF44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2A4E41F-20CD-44B2-9BEB-4B8A833CBF2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2CC164F3-A28C-4208-B11E-6EE8FD8B7BA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ED86DB8-5E11-4998-BA74-7C3948369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A5F334-1DA5-4693-A536-38968B3F81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8FE27FC-5420-4D8C-8B41-8911AC68F43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BEF53F6-AA74-461A-A1B6-DCEA6289F47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5709491-568E-4B7D-9381-5DB8F81D145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74EA67B-E33A-47B5-9548-8D79477EAB4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947BE48-B681-4012-9528-F700E16780D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450079F-BF6C-4FA5-BB98-5F418D990E7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1D28290-B346-451E-B832-4A33BB56B03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60E5075-EA42-431F-90B0-3337ED3DB4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522779E-59DB-4493-9AD4-0AA20EFFB2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6CAFA6F-B58B-424D-AE83-F7FDA28B83C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2B5BA8D-CF51-499B-A35A-FA449410807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259D7AA-342B-44F0-A533-A07205E8D0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DEFE598-78E2-4ED8-A6B9-30DA36A42DB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78B5F52-2C15-49F5-B3B1-B64BFDAB31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A4EF765-38DF-4C62-B0C5-20F2AFC8D76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6B3A31B-5A7A-4C17-B0C6-CB5D40070B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7F1F6BD-ED23-47ED-B6E0-8734174CCA2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DF9892B-38F9-4B32-8242-2B743347FA6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B9B4E58-11B1-48D0-B7D5-E0F33D813B1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0282186-1C28-4851-98D3-5EBEC6AB7AA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0454F35-BA94-4E4C-A397-15481E70CA7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B4F5112-4532-4AF2-905F-AA52CC0B48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430ECDC-6A05-40F8-8703-49E435196EA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3463B1D-2CE6-407A-97FE-85D4045632F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0925CAD-13C8-48AC-8622-F75BBD6C183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8CF70C1-69A9-4AC0-8D12-44647DE5ED5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CECDA8C-0549-4A86-AE17-01AB752783B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E0A39FF-9C74-40F1-BE46-3594F8B33B6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2B0025C-D22E-4487-B6DF-47CF024BDD4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BB6BF74-B0E9-4BDC-9289-CD16569E951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8A85227-7A65-4F50-AE77-56F866CFA51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ACF962D-8E92-41E2-A943-53E9941E31F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DD64287-4312-49C0-B52F-2344C463C33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8371C28-CBDC-491B-AC53-A4B0E7ED496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DF4A8E1-D1DE-48A6-A083-0F9E77419CF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A10D7B5-3915-40C7-91B0-C5174CA684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AE3038B-7A64-4000-BF68-46B0B44C8FC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3730729-0007-4600-8EE5-C3ED290330E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24E9072-ED39-495D-82D5-24DE6AE6190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1E513FC-2A0C-4B1B-9F87-7890A790F67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06C4F69-7B37-401D-BA97-8DFDECF86F9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9FC33CD-0AE1-4294-958D-A91003DE23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8E6BF5B-AD00-4B10-997F-38CFDBB126A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327A151-B7B4-49CD-A500-706D6133D8D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0984D19-0337-4D25-980C-56E7B484686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EB309B5-B96A-4FBF-933E-3B5F42378B3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3CC9F18-9779-4662-B9DD-CFA88FFC16E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A820CBF-40A9-41F3-B7F9-062DAB4E734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B4490C9D-AC62-4206-AD8C-70DA96673E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3D54A74-A061-4536-B281-C9FBDBC2D3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39C9A0C-D917-4119-A7D8-5494042AC65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23871B7-375E-42C9-9C09-25682394B5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C5BE6DB-40D1-4AE6-BC64-995CC4B81C6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EB5116A-8016-4352-8BF2-27D46B316A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A652F2B-F086-4577-BE79-C6F4A7CD160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10B5ED4-CD64-4A02-9546-38636E8F0D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E24B3EF-4942-4281-ACBD-B53AF32D482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A20FCD4-ED9E-4C10-9C67-AA099860D1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6F71878-859F-4AE6-9059-F67EF50852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7F53FCA-A3C5-456B-9E0A-301F375B45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A3AC5A9-3A90-4B1D-AB95-09ECE72F788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3A5E35E-A3C4-4F2C-95D8-C84A36E660C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B2F6398-E5E9-43C8-A084-E817AA40E4A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6482E94-9B5D-4AA9-A876-10B1C2A598D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DD3A73C-E2EE-4C68-9EFE-D59B6719B87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A7C8543-D4DB-458D-8E1A-12F24085C4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3A288C2-3CA4-40A2-BA5E-031C9376915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8A49721-4A2C-4E80-AFFD-BB480A3F89C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CFCA669-7202-4048-8AA3-CDA8E8E819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AE0E7F0-5836-4BE0-93E2-22DEAED647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DF887F2-2443-4B38-8479-EB9FFF25DE9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6C1C32E-5016-4B59-8D0C-27E29928A42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271AD7B-6F4A-461D-B066-68D78AB0CE5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31C8608-EB47-429A-99C4-776D33B1367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3E8C745-CAAB-4BC2-AE33-7BF1152051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8CD753C-4206-4EDB-ACC0-0B7347FA90D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3C72416-C831-4EF2-8275-A0FCFDA480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7C6422C-27F8-4FE8-AC20-E63F6D0396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43154FE-E20C-41D6-A866-1B2CFCC6992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D3AE953-01E9-4F8E-B60B-B228125BE55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3501A1-41F3-4CA0-B37C-D48C241F4D9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BA8784D-ADBC-41E2-A887-C6ED6787673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4AB6E97-52C7-4545-BCCF-E1FAC1501C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450E0B9-8DA2-4FA8-BC5E-3F1DC0CDFC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7181EFE-15BC-41FA-BDAD-356120C347D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A8C7575-110E-4F92-9AF9-A45EEFEE8A8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B4B994-1C2E-406E-8BBC-D17879A8A69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6109256-24BA-48C0-8CAA-6E60047EFCD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BFC5468-DA1E-4436-A1B7-83A564DD71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215BC93-783F-48EC-B853-F7983C0066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850C75B-CD7A-45CC-94EE-A8A74DA5386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152FDC6-6888-480A-A715-FA198501FE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44D49E6-2A2E-4211-A270-95B6A7E065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2148E40-1A92-4F4B-AD6B-8DF883A300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1BFA39F-D9C1-4A02-811A-24F6E4A65F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124FE73-4F68-4B93-BC21-8099FFBBE74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0926127-AA38-41EC-AB0F-8DCEDE2A00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B506E0A-B503-413B-A76D-0365E8CB189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60394FE-26EE-470A-A39B-93CE88E197F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0E083A0-1941-4A72-A4FB-8EC297B3880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684D167-4AF5-43F2-A43A-851583BFA3E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4579997-EE80-4F24-B7FA-05739774904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290D1DA-E6C2-438A-9E03-0DABB6EDC39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4DA6F5A-BF0D-4BAD-AF35-B125C06CEEC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AF4C082-8824-4703-9737-0490A9A2141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88E6C68-DCC2-4528-A321-0D676F2C0CD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73C6BC-5E41-485A-ABA5-7592AE16240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C49B898-A9FC-41F3-A293-E337AABAECB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8F7F732-B777-4F9F-A1D2-1FDF7320C94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5F41648-F055-466C-AC49-DA4816D48D2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9E900A8-0BF6-4267-93B7-F07FED64419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CDCD556-0152-4D4C-AB21-0B62DF97E2A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8325E27D-568D-48D9-B5C2-F7048DE73DF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D66AC3E-BC5F-4635-B89B-33EEBC52FE6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6185E0A-423C-44B1-91F2-D3F217C66FA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42ED509-0DB4-4F98-B34F-C135D5A45D3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78273E4-5FE9-475A-8420-DC079ED90A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24FA0B9-C07A-40CA-ADD7-A0B89EDA9A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3407D88-701A-4E16-B5EC-39973F0FD95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0FC1E0B-9F90-404A-9183-DFAA4D9F3F7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A655CB7-848B-4F60-BE2D-5580784AD2A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A7BBB32-2EFA-4366-BE46-71FE33794E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242D79A-C1A6-4CA4-8B2D-ADAECBF386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5059435-CBB7-457B-84B5-341F226548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0ECE96E-0708-4EBD-BBE4-2ABAF4CCD9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4B3405E-EACB-4146-AF9A-9522A9FE7E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5DD749C-4325-4500-9B97-22C1777F67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5832BA8-6AF9-4FE0-9BA2-335C729A6E7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26EE75F-92A0-4AD3-8BC4-861755B2440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A9F065-A8BD-426E-A085-D76AC02B27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6C1D61-46C7-4F20-B856-C75676DCB2D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96A40AE-4E88-48CF-B7E1-836D341023E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1539B76-034D-4009-B94A-7923F14C03B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D8A3659-7EB4-419A-8A76-5A58F947C04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9BDCC80-061F-4C24-8337-83A8CA232B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C6CEE31-4484-4A48-A9E8-E7C073BDAE3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6C68B4D-CFFA-4E67-8B03-D258608EC00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DB9E074-9F4C-4374-BF47-F2F949073E7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C679E15-F54F-4BAA-A83F-41C8E7C311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17B701B-2DCD-4BBF-8415-597CD9F069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36D7A20-BD18-4C79-8B7A-3B7059736C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3368B80-0702-43A3-9BA6-CED6BD1139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9770EC7-E900-4866-8DE3-95EEBFE26A9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76DE975-5A45-4BED-8A24-F716C8E59B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E2994AE-4341-4FBA-9A44-39ACD78FF64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B2226E7-9BC8-4789-94DC-583317CAFCC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318F179-012A-4021-AD6E-A1093AF51A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45D96CE-E847-45C0-8A70-D34DD7EB6FB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16EBB1A-B3DD-4D78-97E9-B2275DBA15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686FB93-A29A-428B-A2C8-A64DE81AC8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C49D87B-63FD-405F-A43D-9D447D4EDEE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12A539E-1FCB-4416-AC41-FDAF5EFA450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2257C65-08D0-4C45-A79F-DB5EB239BE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27DFA85-339C-43EC-8D6C-6ED51BA715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B2A99EC-7811-4026-88F0-8C14E8CAEE4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85C849C-7D23-41AB-9DE5-399B518F471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240A3A8-5453-43DF-AA2C-063B12E34B9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70DA142-85E5-40A0-81D1-6B1AB83CE6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1C18EBC-9C8D-4FDA-9485-EB1D2F8A0D0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2EFAA01-52E4-4987-9ECE-5D30B8E67C9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68BD4C5-AEDB-4206-B394-31B8C7A930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05C401F-3DFF-4492-A2A9-433BF523BF2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0CE600B-8BBD-4543-B7D5-FF0C68F5F0E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21E8834-4017-418D-A52E-A9527C6CF1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2D3AE79-C107-4D90-A484-91DCB1B3C9D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AE877AB-8295-460A-A729-9DFCCCF356B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B6C16BA-5AD2-487D-9859-EAA03066B45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06EF01E9-7665-4330-84FA-AA8D8922B51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0B3C97-D7E6-44F4-A7B6-00CA023526C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29F37FE-E678-4F44-925A-FBE18D953A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8B735B8-9E1C-4B26-9B5A-F0B8EF47F4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250BA85-0F1A-41A5-BD6C-97425F7CD33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1A8C7C5-03A6-43CC-BD8C-C220FAC066B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0F27FF3-22D0-43E3-A8ED-BC1F02D8B1B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7A842BD-3693-4945-89FE-FCA4984694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0487A08-C147-4FE0-A189-C0D8EA4472E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BADB9A6-BA93-4944-9ECE-7245A88BA21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DC5F9A2-EC21-4FC9-A236-EE3C6EBDB79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1379802-9659-401D-B068-D99E7CF5F1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32FB2F5-4708-4D9C-AB50-8B1B0B956D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6B4279C-3366-49AC-A26A-9DA91BACF60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E377022-24C6-4E6E-BA2C-3E823527449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C4B0B70-1383-4B00-85DF-81390900FB3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61E9B56-C65F-4EE8-B082-550C6656268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AF1AD74-998E-4443-B858-786E8EE2C80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00E74E8-A030-47C7-B77E-C5E7D0434B7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2E6CF0D-B1AD-4DE2-A3BE-A895356818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CC0CFE2-1E3D-44EC-A898-CA6D40A3F0A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9627CDE-445F-4AEE-A203-EF4B052526D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7D9E197-A101-4847-A50C-FB788E9C0CF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2BAD46B-75D8-40C9-A91E-F5B273BF8F9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51615E7-17C8-4321-A7E2-53E2B7E5C74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5B96BFB-22F6-4267-B51D-1F1305463D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3400E3D-3FBC-47FD-A28E-D5ED44EBF52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B65C3EA-4183-4126-9BDE-79E7C858787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27ADF73-2AAE-4473-B476-6F8E006864F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73E47A6-ECAC-4384-8B21-7191C3919E3F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4C8DF09-3BD1-4841-9A7E-77577EBAC74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E73AFD5-7459-4C23-8AF7-13762C0C7A8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405A4CE-76D5-4244-833A-C53D2BB13C2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CF587CC-B200-4B35-BE61-97496CA0864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4011E7E-4B52-41EA-80C1-D0D4131762F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52A238-AFB8-440E-8F2F-FCBD8F3DF2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8BF1AFC-37BE-4348-BE4F-D33685C8216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8D5EE9C-9889-44FE-9D91-777EF119044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AC7B7EB-202F-42BF-AF7D-1E9B17530B7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B5ECA0F-A2B7-495D-96F3-5AA63883434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6A49435-46A9-4DDA-9073-9063B10543B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5B2CF6E-503B-4436-A32B-53259A97D8D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718EB9C-F174-4BE8-B1F4-9EB7872AF3A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7C2BCBA-F38F-486D-A75B-6C8F6A5DAF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BF6E2FC-C29F-43E3-B86D-DCAAD74284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14C98B4-8148-4079-9516-DF7B5FCFE0D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EC2FE1E-C7BC-4F43-84F1-B435B3D493A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285B346-EF75-4B02-9B1F-8FECFFF413A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80BD96C-9B90-4E2A-B958-48C22732390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7BBE7A1-5D61-49DD-A371-B6D37509DDD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5C64025-D6D8-4E68-ADAE-A9A2FB26EBD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91D93D4-0600-4755-8C51-F42E1F2EE6E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1E54804-11C9-4182-93FC-21F5A36C32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A300286-B586-443F-9CBA-420A1A4DAED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433A9BA-29A8-4F5F-8FC7-BF02CC01186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1EE9E04F-E04E-49AD-8947-739F4F25C3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A0758D2-00A3-44C7-A7CA-28190063AD4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2E4CAF0-96D0-4A0E-B217-E1AAAF48E4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954E6CA-6F52-40D1-BA01-18D37CBC9FD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33A981E-C878-4930-AFAD-7D210C870B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EACE3B5-187A-41AE-A90D-D37EDE642B2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5C36240-636D-4D0D-BB50-CE4A12A0808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DC9A1D3-C8F9-4DC6-A905-BE829CF8B9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1B94D17-6CB2-44BA-B7FE-D758CE0386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EB03512-0401-4C49-A19D-CA859480F10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E21C55F-4952-4A5D-A278-98C7B7FABCC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11592CE-245C-42C4-A34F-DEC5B5D3FAB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3D08F4D-FB23-437A-8026-F6A7C1B00F3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34EC746-D850-4D92-BA1B-C78ADDFBBB2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F2C5137-8B3E-4A2B-9024-986AF61461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EC49018-3E48-43C2-BE30-1ADC19E3385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DF2D117-2277-41F1-8A2E-039DDBA65B9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6ED77C9-EE28-4508-A51A-F00501DB5AE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8E2AA49-5A83-4A6A-9120-B487348E2A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C124ABF-6DF8-43B3-9038-FB6593610D4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F9E4E0D-6F13-427D-9D55-B136D80F525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BDB29A2-6A99-44E3-AE80-1A45CD257D8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47D3093-F72D-4787-B263-A589AAD7302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F18B162-5603-4C9B-A308-91F16EEB17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0027A3F-F740-40C2-84EC-B34DA62F41D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4216A3C-0B3C-4D6E-9750-E970EB01C7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F49224D-6B2A-45B4-859A-8E5BF486BD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592332E-BF95-415C-89C6-25B9FD1205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AE843F4-ECBD-45AC-91D5-DEA237A946E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7D8ED5C-6444-4B1F-863D-6CDF1E3BBAC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AEC9061-7D3D-4E95-B33C-CF017C32CB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CEB5362-DED9-41B6-A2B8-194EE7DEC4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4464507-13EC-4271-BA99-FDE1E84694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15D41F8-28DD-47D5-BC69-653FB6CC52E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AC5F2DF-AD90-4278-868B-CDAFB8A4DA3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E8CA317-6E46-4833-B311-140D84EA410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3C74A70-A0AF-402C-93F5-CDE79548542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8FF00CC-A815-41D3-A7BF-4EB96683C4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4FEDB7B-1AC4-498B-ACF4-3A320E7DEC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CE80F87-94AE-4BA0-9AB8-4BD9D9B882B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E5148EB-9291-4B36-9BC9-5135B98449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EE50E83-966F-420B-9492-C623F86009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1D7B3B2-D0B4-42BB-B2BB-1FCF86AA73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9C01784-E778-4FD1-A270-19F8EB3F7B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C6304DB-0454-47CA-93EF-18640D49F8F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5B8F4CD-1DA4-49B6-9E0F-082BF5CFE9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B75E4A0-8FF9-48CD-96E0-C15801545E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AAE331F-D11A-41ED-BC9D-A1560002F24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677FC51-793E-42F7-B111-8F2BB72FB54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9FFF354-D1DF-456A-86D1-7AA3826BF0A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944EAD2-305C-4637-A03B-526DD05A4E2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0E8C491-B0E1-4C45-A5A1-5ED12B5843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0ED768B-1696-4DEE-9953-DF91C9658FB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A60CC55-9296-43C0-942D-C3D3D4BDF96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A10D26B-EC94-4DBE-A4B4-4D996F11C5D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5036E80-5B78-4F31-A3F0-AC3941FE90C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B612F94-5791-4CFE-A418-71F72718D5B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4E440CC-CA35-4A17-8B15-463973A5A6C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6121BF5-DB9F-4039-831C-0DD37B8EC7D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F2428D7-6BA5-4D47-8711-9135F8DFD9E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040AE35-3C28-474E-880E-1309EC2DEC4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2D14C98-5DF0-41E3-8CC8-FFB3CEEFB00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6B0B154-ACCB-45AD-B7C4-BF22472831C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79791CE-28BE-4A89-BD6C-1EEBDA15CEF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2B1005B-AB1C-48F9-8EE2-2A589589973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34585A7-AD79-4620-A784-E571B53571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D6CE5A6D-2C6E-45DE-A672-3EE2DFE4128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0C964B9-F1FC-4AE4-AEA9-E0097883FB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364A76D-E172-424B-8F34-0ACDB105DD7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73F8BE5-16A2-4F9E-873C-36FC129F4D4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3E61F9C-E8A1-4254-8F49-FEC8AE64CD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FCEFA38-B78A-4619-8F0F-8F683BBB332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A40CFCA-B8CB-4CE9-B89A-6B168F244E9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D573F7C-ADA9-4563-A1A4-D83231AAC19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4537BA1-64B2-4FBD-BC1D-EAD9672756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904FF94-CC8B-41EF-8615-9EFDDC9768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80DB3E1-6E22-4D6F-9849-E6D0A5CDE32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ECF65C2-42A5-4E10-8DEF-44200268D8C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EB9E8C8-708E-45FF-914C-DB4CA7AA32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B21862C-EAC1-4FAE-981C-F8CAFB74168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F7882CB-1379-4EC6-A781-F531EF4202A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5A1D0D3-7EC4-4D04-B0BF-E7D014B4A82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96D9724-B3BE-4308-BDB6-DE77FDF2F35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7CDE51D-4326-4457-A15D-605BBCF25E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B5E8651-0DB7-491C-AF40-737BFC58341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7516F09-F6EB-41AB-8F47-6F1CD4C02CB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3F69A26-90CF-4A26-96E1-26D44EFAE1B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F694139-4C4E-45A3-BCCF-7EADEDF020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9550006-C070-48B6-A06C-7B9BEC25D86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A2AE7C0-D8EB-48A9-9E94-D7CE8B01496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1445021-D3F8-4380-8108-2AF1D9F51B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72D4589-4A35-455B-BA65-6E8F89BEFBF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E7E9091-8634-453A-8CF3-4795FA18D2A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FE8344F-7758-4BE1-9BDF-80325D65A4F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0D3EE09-5F2F-4EEB-A78F-0E809A9D3A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334EB7E-7C87-4691-B960-4EA6783023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7A9D92A-4553-47A4-BCF8-1B3F1D90D4B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CF6E7C4-1022-4B53-AB62-BAA0E78CC4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E616B48-A59E-4ED6-927D-EAE0010B49E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56C7DC4-113F-4608-AB37-B0526B73919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F4F9CDD-9777-42B1-813C-86E8AA32465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663EED3-2657-49EC-A76D-1C6531EA7A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F8A8FBC-D74D-4669-876B-BEBF28C84F9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8BC8652-C9DB-40F9-A1EE-BF9F2CCC5FD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F8A4F29-5A0A-4A39-B457-167C443B27F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63BF162-9F94-40C8-B92B-29B0BE5D70F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81681DC-5ABC-4DAD-B2FB-FB7551C4F8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C3936FE-1ED1-421C-82A3-1FB659A59B9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D9F503E-D253-4C1D-94F7-1FABE9554AE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8C9A832-3660-4C48-A23B-6C7A4541CD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2A34CA2-948C-4E53-9A5D-E1C2579B4A3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5D75A0A-4A92-440C-8C1C-603020F73F0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B79D7C7-4BE4-430F-A06E-8DCF99D531E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B88FF34-73CA-4364-8266-3957723AB6A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3D1C8F8-B795-4EB8-B895-B6061CF5B44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445B21E-5696-4E7C-A229-89574D643F6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AAE8825-6D2D-413C-AE62-73FFDB39B8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3095877-261A-4F79-B420-C919A7D5AA1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E3CB11A-6304-4CE2-A71B-35804ACB11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972C364-4B29-4F0E-AACA-DCABE0F51A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266DBEC2-34C7-4685-BA57-B7A72469BE0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D5A626B-DCAA-428B-941B-FD35E2EBEC3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8E63E7E-5965-46BC-A7DD-BB12A1EC370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EFE3D39-3902-4B8F-A4FA-12272C2524C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15BD2DC-DBB2-4CA0-81E9-DE49043E921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DB17470-D83C-4CBF-9DC4-C2A173CF59C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69AE7399-4186-4FFE-BBB3-2F157EA8B43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9CD1373-E90D-4820-B8F2-50FB0450BA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74248DD-3491-4B7F-98CE-00224C3305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B9986A3-F0A6-46FA-98AA-869E2CDD5A4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F184FFE-19D7-4031-9747-0C115D21A13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514506C-ABF5-46E9-8E47-71E65DF2803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E963DE0-AD93-4AD4-80D6-041A481C25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B794127-56D3-453F-8A13-2F7D2CFA6F2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C6A1CC9-2BB7-4F0F-A210-EAE940CE238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34A382C-455B-4E31-BFE5-A4EFE34A19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473D35F-DA96-4FAC-8238-897281632BC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293EDF2-C097-404D-AEE7-BD28C2593B4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FD40BA7-ADF7-4253-A7A1-DCD7DF6BD4D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8825418-3669-4FF2-B79D-DD77447DA19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C707FDF-9EBF-4ACA-98A5-3E465CF3DAD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EF50B36-2288-4919-8D32-9C8C1BFECF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0200B6B-5BEA-466B-B642-5C2EA2A9472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E0518E9-7111-4471-8ADB-3391B247067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DE91B3F-66AC-410D-8216-A21156D36A7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D788CBA-6D09-461D-A27A-9133A1B6444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EA65CBB-B0B4-4D0E-A8AB-B27E1038D5C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A6C9573-A80E-476B-AC1A-72AD849C649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E0B8D2E-EAC1-4A2D-9543-F73DBABDD11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E1D641F-3200-4C9B-A98C-472BACDA4A56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51AD32B-6B91-4674-ACA1-F0CE6AF90DF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C6E3B0F-6BA6-455A-8EB4-D2364A070CC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61AFFB6-969F-485E-A573-D99A841A5E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E730F11-019B-410B-8EB7-FA74BACBA42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DC233EA-343F-42D1-AE27-B19E3FCD3FC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7E516E8-7C79-4352-A6C1-8895FC37BE3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13A9A3E-5106-42B3-ADE9-139BEA3A177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698CA49-D435-4054-8F7C-CEE61E4A8D5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E021268-192F-4C11-AEFD-FCC4DFE0C54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BE1F335-2183-4867-947E-2ED550EE36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591D0F9-69D9-496C-82BA-AB403443D8D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C8FBC5F-49B7-475A-A868-02A655536A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1478665-83F4-427D-94BE-7A56E80FD95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7B71EAA-DC13-4392-81F0-BA8601A5071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A5CBDAD-61AC-4EE1-AF9F-12AC6E7D7B5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120FBE9-8D3E-4F2D-B734-B9689C666C1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6B2F48C-527A-4481-99C3-BADE6A6266A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861BEFC-3734-4003-9AE8-6F811BACC21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5F1EEA7-20FA-4D56-9C66-79B7BD2576B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DC7D3CD-FF43-49A6-81E4-A78CCD426FC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722AE17-85CA-44E3-815A-E3C13D201FE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915493E-C5DA-4ABA-881A-3F27C557E7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0B094E5-3E3A-49C1-957E-A51582BC551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FB74D79-E430-48D4-A2EC-44A8D3F55DA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6910E52-DB61-4769-9DCB-C0A3D29C428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FD2443D-0C55-42A2-8975-C6365CDD80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9F8B3E4-6267-4030-BF18-63CF346815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0491FD1-8223-4798-B928-73C588FB9FF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60A488F-E6F6-4D22-9E5B-157908951D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C914166-92FD-4E74-8E40-A84056C9FC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63B71CA-2F50-4D71-BA53-096CAB1E82F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C0B526D4-0D4F-40C1-A5A2-3F7AF70328E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C95183E-0C94-4B58-BF60-017154EE720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225AD16-5162-4651-8948-F513CE6BA2B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966390A-247C-4596-A933-8086EF0EE20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D5AE810-2FBB-44E8-A9C7-2B62A52E30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AD7430E-8301-4654-893D-9268E53F3B8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240CA20-342E-422A-96D5-E45379A7484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CA45942-91CF-4348-8ED6-5F2969889A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BC223C2-3025-4091-88CA-D788D9649F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188CE1E-4407-4D47-B72F-F75B5276D8A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84C3507-5CEF-4D32-A70C-158FAEF6581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6E7B7D8-5955-4277-9873-5CA99BB7DC7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EDDFCED-A959-468D-A3BB-7A9432B7961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0A6D418-08E2-48D5-B63E-5F2F649C1A4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9B74399-4D42-4EF1-93BA-E03B05E1520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2F1B2A2-174E-4CC0-AFCB-7F2A17DC23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18684DD-1920-4016-8C62-6113E14F7F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F8B59A1-9728-4D35-BFFA-B17167B70FE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64C143F-72C3-4033-A8AB-AE4AC014F19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41CCCC1-CFA1-4216-A18A-9EB78732229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CD08DA5-C034-4EAE-89BD-019C977467D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D82FF11-3E64-4091-9438-278972C75A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D5C30E1-FB3E-4367-BA34-6B1B2D8B3D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30B712A-1533-4308-BE9E-0E12AC0367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31DDF6C-F925-45FA-8C4C-14DDBB276EC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9F0A1BF-B935-4F0A-8442-97129B16F46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F1BD419-2AA8-42DE-A162-2E77337ADAC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543AC38-F4BB-46B8-9E66-7B6B13F3CC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C38FC48-E259-4CA0-82B9-30B1B51A58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2435BDF-659B-4E16-90FB-E43920078F1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FA2A3BA-729F-404B-B69D-4BACBD6F6F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B4BAB89-7F06-4E24-9477-014D134255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CB57EE1-66DD-4A1C-8F38-8A3E13A76E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6A0A216-0F4F-4957-ABA3-6ABA7A8729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4D5B07A-AF16-404C-821D-9C562E26930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02BD895-7AB3-47C2-8136-2550CA4134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6E50BC0-9C6A-47AD-8858-6D288D6F60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A4CEE40-D0E8-446D-91D6-9C2D8720942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B003F9D-2A4E-49BD-9F18-CBB743D5109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683B0A0-D137-4A74-8E21-E4E6D0234A6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C0B0B8E-4476-4E56-AE5D-BD2272D7C33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AA84D34-5BBB-4CA3-A1DD-C8C83F6554E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9F5A53A-EEF1-476E-9BE3-F74C01D8E9E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D92376A-2ADA-4B61-8DD5-1F8EE42FF0F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1C1FFD6-A10B-4D06-AF63-513CF15BA91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2C544B8-F760-4985-BAE9-CD378B41A73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B19A3F7-146D-4977-8791-02E629EEFB3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736F1DA-E725-4C55-834F-F27AFD4F905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8A34E7B-3A05-4B6C-89E9-008770514A1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7DE442B-9BDC-4EA1-9258-24932CC2173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AFC77D2-14C7-4E82-9C54-C8382DBC5F0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4B95EB7-5076-4EBC-A0D6-8C610EF1715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50DDA30-F851-4A47-B263-D4F9DB71D38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937DB2D-34C4-4804-A499-AFF99FBEF0C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9C08E04-321B-42BE-A02F-6903FCB62C1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C16C122-10EA-48B3-9B10-27C56B8D984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517DF52-8937-4EDB-8718-2BB32537CA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EB9C495-AB71-4D10-8DB9-55D298F5A65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B85FD8A-88A8-4AA5-889B-49589514584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83D8EBF-376E-49C8-B41E-EF1235B3AD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DB19A5F-628B-434D-9B1A-9477E73FDA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650AB43-D311-4B8E-BFE8-745E6AAE14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87FA2F5-DF56-4BEF-8297-C6E5360C04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DFB456A-5A9F-44F2-8115-6DDC897DC3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ABDC879-67BB-43BE-B7B2-43881E1408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F742EFC-662F-40D5-A8E6-2C62F58B10A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A5DA3A9-9197-4149-82A9-5FE489598FF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E034072-9B4B-4260-A12C-640F0D565E8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135CD71-67C2-4A56-B8C6-9AC11AC712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223A2FB-B7E1-4879-AE26-5551A790187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BAE4734-983D-4653-B909-3F65D8861C8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A035D99-D026-4355-9618-77FA9BFB94C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20954BE-9A23-468A-955A-A634607321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DBB618E-17C9-4D5E-A126-761CEFFA72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BEBE050-1961-4B03-A0E4-96CDF76E70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ECC8086-3ACD-44CA-9DA4-FD6601D87E9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6E9BA75-0C2D-414C-8B25-158B7ED995E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1EFE6B6-2135-4D40-A019-E21035D7C3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5AE6FA5-0E9E-4EE9-A1C8-9A6E7B6254E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5806FDA-191A-4FB7-A249-28A1F3E151D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22F9DF0-B98B-437E-88C7-5317BAF7F6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7514D13-2D12-433D-829F-7B9A048113A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F6901C2-0A75-4EF8-8AEB-2CCCA81FDAD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EBE1757-ECCF-4708-8B11-341EBA49C50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004CC46-086C-4DB4-B9C8-89477934872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4038857-A953-4DB5-B902-2D32206FBA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7680F37-1AB6-43F9-894F-0D73851D247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5043524-5FAF-4DD9-A59E-22D57D05F4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D9FB4FA-FD8A-4991-A3C2-10B09A6488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5A66ED5-0334-402B-B2F2-828889E578C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A1D2562-8D06-4F17-BCA0-11EE3C889D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0BCB8EC-A43B-4274-9A03-C4C4BC8CBD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A5C442D-F1D6-4922-9537-64967FF38B8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C4D8C98-883B-4645-B46A-380A6619FD3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2DEFD19-A499-486F-B13D-6F38853F3AF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ECBCF93-F2CE-4829-9627-857B37611F4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3BE5E38-9158-4EAD-9E90-F9E5B6587B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1462498-ED02-4754-B833-48EABAABE7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F333BE0-489C-45AA-A9DD-684FB38FF9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B341AAE-7A43-443E-9036-B626F22F53F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16E50FE-C05E-4B13-B310-3448ACEB9FB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BFA3AD6-C9CA-4003-A01F-703F741F095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1F53EA2-7315-4B15-BD98-34B9B6BBA92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ABE65EE-34DF-4F0F-8987-BC50C4832F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90626FA-CDE3-40F6-8BFF-C4E7643C15E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A473120-AFE5-42F6-8D55-80005AAB481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94F477A-9605-4CD8-9EDD-CADBB6394DD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0D44113-B06C-4C38-8993-7C06B453D07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C4687F0-C034-4152-A974-1244A616F8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74A1539-CEE4-47BA-AC42-BF49BE9406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30F06FB-B269-4948-A93F-9F313B0102D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D741DE7-0818-4249-8D54-51352E281F8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BB3CB01-DB3C-4703-A65E-EC32656320E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8F7B01E-5932-47B1-AC49-48FB355C8FB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051371F-715F-4F5D-BC20-78EEC5AADD3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0BE3534-750E-4114-BCF0-DD961154B10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8E00CF5-CEB5-4F76-BA50-91F1CEBABB6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5628198-4468-4B8C-A6B3-DA44F61157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E9DC410-14CF-4574-80F5-1CD1E7117B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AFA7C31-AC3A-49D8-8296-E0C1D0FABE7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DB697A5-FB6B-49E1-847F-9B9F49B59D5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AE77B4B-E110-4A19-8310-C2E45DC299D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F47A02-D7E5-485A-BFC3-4D9013338B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1D18FFA-E853-4C9A-BB28-2E8FD68789E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1066A67-48CE-4FC3-9DA9-1A8F0855DEA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1DBDF0F-4304-401B-8CD0-2929C93016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E57CF97-CD69-473C-BF3C-674B0D90514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235EC21-E2A7-4C6C-AC26-A98120DDCB8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89BF26B-2F0D-4196-9325-6011B170BAD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E8A75AA-CC78-4DBB-93C0-77C8AC06AE3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6DD5FA7-D798-42F0-94F3-B3F71A3EA5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EB8A66D-5DC2-4868-8464-E39D6FB163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28FC345-2FD3-4A1A-BD64-6E6DEE49DD0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B92FA19-2E0E-4827-B291-ACFA6CA852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69AAC6B-ECC5-4616-9904-A2F0882CA8A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D3ABE65-BFAC-454B-924A-078435332B8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53AA411-D62B-40CD-84C1-5BC063028FD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FFDB9B7-4F92-4EDA-A289-E13BC3AB6E7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767F346-C207-460C-8031-DC92D6607C9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9210528-E554-4FDC-8C0E-C097A34687B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09D6355-0B7E-4A20-BDF4-752C84A69C4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A787FFB-1D92-48D2-8BB7-DDD0135A83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235C7E4-E0C7-4413-A144-732602F12C6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FD4B70D-178D-4D68-9EF7-54F9BE22EC9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3CA8F54-DB81-4EBD-90C2-C1FEB0505EB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AD756BC-1F67-45E2-A274-DE9E5C6D36B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E6E668C-8220-42B9-9588-A7D2DD48B23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46CC0DF-5E0A-486C-BF49-AFFFD7BD120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43BD382-714F-4959-A974-6B4CCCF958B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0719E2F8-69AD-4232-8B43-A92DEEB0C7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E1BF3A1-750E-46F3-88B4-07B22856E2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DA5FD34-5240-449F-970E-B82463A1EB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78151B-174B-4B60-A0F2-18518889BA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C697A11-8396-4397-8221-15F509A23C6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556B18A4-B4D3-4117-9261-4F4B9B98757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8890615-555B-41CB-8358-650687F261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4D9DC71-BD55-447D-AA0C-9ABD0311226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0F6D623-3C07-467E-9477-CE186538CF8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3136DAC-7312-462A-A739-D82D444F95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87D5AC9-4B52-404C-979E-26EB9FF8F0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7CEF97A-FC69-478A-9DAE-023C1BB1997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7130443-2BFD-420A-A4CD-103F39C4BE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1C8C615-CED9-4FBD-BCE5-ADB47DE8E34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1068A56-457C-4EE7-808D-D0DC2E6EED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65573CC-7231-4B1C-99DB-645B78EC4E6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1EE8A06-8FB0-4147-B0CC-F3CF76E798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6354B30-58E2-4590-9B9C-F5EF757C953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8C8C5CF-B328-4875-89CA-AD8D87EC43C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B5FD851-2A1E-497A-8ABD-421211D81F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B34223A-BF78-49F5-91E1-BF1EA1B5CB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EA821DE-56BD-4DF9-9048-8CBE19420B1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DDA04D7-71A8-43DC-A1EB-B716BF09E16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CE83CD8-BB6B-452E-BBE8-5DD3007DE3C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9633D4A-30AB-41CA-9310-5DA06F93114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33873C3-6F61-4FFF-A60A-30DD7EAAFDF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BE22584-AED2-44A2-B68C-4F013D1115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7E1AAD4-7369-4F96-8679-533003B55F6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5ACAB87-9495-4B7B-B66E-5E4D1DD2853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9E6E63C-F8D9-48D3-BB3D-9FBB55A138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FF894B4-265C-4AEA-B86E-E618E820AF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39E1EEC-C087-4BDB-B6B7-DA7A33CA47E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9DF4BBD-3C32-4EEA-9A49-9DFE0A7A557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9342A54-608D-4355-98FC-8D3D53CEA31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4D2CD66-DC54-4D03-A244-D7E6B8D68C6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2D8C69C-5169-4359-8C82-C9524865A3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C4EEBD9-A8AD-470E-A81F-20728EAEA03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0F169A2-846C-47E7-A7D0-63E1B7BD1F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71C0CD7-BB65-4360-A313-5A91A72588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976255F-439A-4AEB-968F-9BB7A0CFFE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9C2E99A-438F-4C10-97AF-4D1D70C5854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4473E7A-46CA-4A34-ABDF-15FB976B084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06BF913-B6A0-4C66-8239-829D8824E67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FF309C6-6321-4449-86FA-61C99E3F77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F3A08D1-09A3-4A1D-BF04-9470A0428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7F625E7-8A83-437A-9495-7A11FD2F1A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C8844CE-61B4-4978-88C5-236799631F8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DA25B83-D867-4AE1-8B4E-C24D686EDAD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1DF1A65-056F-4B00-8D05-594B3A9BDB8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0D5EC92-0A3E-469A-A7B0-6B7EC0FA8D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AB50C8B-9966-40AC-B5F6-6213DA05AF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E9FDBC9-9B4B-4ABC-8B14-3BA21950D68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5690A64-B53B-4754-A99B-17AAB25EF2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AEA2718-EFF2-40DC-81BE-D3335DAD96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31CA255-04EF-40AD-B787-6817783CDB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272FC7B-16F7-419F-88F1-295CC5B0C8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C9C480B-DC9C-4831-A414-B3582AFE4CE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CEF19CB-7D89-4A0C-AB05-1F08DADC20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56ECEC8-23BD-490E-B9D8-AAC7718745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70307D2-044E-4763-89B0-4AD141C8D8B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1866E99-1E7F-41B5-B9A3-8D63F0220DE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4E8F545-4BBC-4C90-B51F-1A0BEB928C3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C08413B-6988-4892-9FF7-BC41F69EFC0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38FE5BA-F425-4C7C-99D6-E33D57AF2DF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4CCC34B-9191-406B-8E73-25AD8BEA5A0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2A1E99F-E768-4ECC-8478-CD73C9195FA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0452118-4DEF-4EDE-AED6-0FFCCB0BF55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5BF443E-9CD2-4F9C-A50B-AE8661EF144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682EABA-AD20-4B02-850E-AB48D4B3D9E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C800256-256B-4DA2-881E-E4D24368263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C928F99-D39E-4D8C-8B26-97EDE462AA5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5DDFF66-A73E-4A58-9FCD-181E0D471E8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E5B7E55-4F14-43B4-BB86-F7ECBBD4503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4429485-A334-4A3B-A33E-0A4BD96C2AC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369B409-5116-4D48-94A5-6858804ED6E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4922D34-FCC5-4AD7-99A3-9232E963310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C4B46BC-F935-4A64-A9BC-2E1116E2452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F8A2E5A-B1BB-4F32-B294-4C3C7606091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84E8273-A0FB-4501-835C-6FBE097782D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F718636-EA53-4281-A61C-FEF2CC22642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AB7C36B-6F95-48EC-A090-1E5875A5217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44CC391-8812-428C-A7D7-4359266C55F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A46230A-7EE3-4BFA-85EE-05D251B459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0447F3F-5D13-4030-8CF2-ABB2242928F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EE49CBE-69CC-4338-AD1A-1EF7525196C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764549F-2523-414B-A273-4F69E9C3C0C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D1B128A-C9F7-4641-9FB1-A00A1687069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DAD4DA4-6DD1-47CE-A44C-B6CACB13C8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EB3CE24-98D6-4F77-873E-870019C7E0F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F469673-1A4F-41D5-A860-8549E208923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C3D33BF-B4FB-4437-9991-8AA14E346E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3013310-B192-4EFB-9E07-F7DD83FF2E4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830B4CB-A339-44ED-BFB8-F21BF5BBD7D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8F478BF-071D-4937-A20C-56D5A8265B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BCFDE36-76FD-4361-ABE8-FE18466D57D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AAFD681-8B63-443A-9EA5-289DCAACC9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3B08D61-CFEB-4492-BC2F-4BFB2A7E6BF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05769A1-2E3F-4041-849D-BBAED2E092A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9B9CFA2-9084-4B86-A468-54983D9E14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A8D53DD-9D80-47BD-93E2-3D81DC1366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E6BD777-A091-4261-BFCB-A73C62A9A34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CF463B8-DA50-4B97-9871-25EC57A3BDF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A167777-4F1F-487A-9692-D44E66E7B5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AE3F2CC-D23D-431A-B5FF-1918229114E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9E24D74-9324-4020-B049-56ADE405F2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10B4F3BA-F0C8-4D12-B378-9BC49AB7CB5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D6F6BFE-B789-4FE7-9A44-D0A57C6C4E3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13F02A0-65B2-4F6F-A11C-B846289363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A2795C2-0BCF-47E8-8A51-73E723C2DBD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E0D0A9E-4BAD-4E26-82A6-08C099AC894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E65D403-E33C-4846-ABC7-DD1965BB98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8F25635-D89A-4F3E-B769-679E41E42E4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BB5819DD-E8F0-4C94-BBB3-BDEFB312F0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DA34ACD-1EDB-4BDF-91C4-825971F4DB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8901057-2B83-4214-A3EB-67D3A88A82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F0A3676-D898-4A4A-BFAC-3CE0A3D29FA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1FCE745-982A-4E69-90DA-10DA59616B6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F5C275A-92CF-48A1-B782-204D70EDA2E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352156E-172B-41A0-BC2F-23249383B9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D536CDC-01DA-4327-8DFA-C30EE8F2521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7A6AD0D-D4F7-4967-8AF8-F125968B936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646359F-DE69-473A-B31E-0938DE03740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B59DD29-4373-4508-AC64-1F4158C02A0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BAEB20D-E1E6-49AB-99D4-BBE067F4073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F963110-4895-4A49-AD69-B80D8790D7A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6D8A247-8531-4545-B0D3-1BC3E91D25F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4D15F38-87E7-4C61-AF07-A6F85FA9E5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28F785E-E5B5-47C1-BB11-6CBBE88433C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FE5ADA6-D990-455F-84C1-6AB3FA5E077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1508A71-21E0-4628-9F68-8C803CE702D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75A3F9A-74BA-47AF-903A-E787C407BC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F244B99-38D9-4F3F-8D14-39A6497AC4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6E5ACE1-F003-41EF-AC08-D2DAA9B2C91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25089BA-B6CC-424E-B572-55EBD48C51B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3589D93-CC2F-4083-B04E-87CFF530C04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4370413-62AD-4D1F-B82D-4842BD2012F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58A93D9-35D6-4586-94CB-0EBA5A9AC87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9D8C796-2DDF-4D52-8280-0840F0BEEF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D49C18F-E27C-4C3D-AFB5-732C7416641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0AFABF3-7DA4-4AB2-A5AF-B4A463B05B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C4093B9A-810D-40ED-90B5-72BBBED196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04CE447-6DBB-43C9-A81E-DDE687BEBB4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D50312A-82A6-430C-B5C2-41002919A90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D71D6F1-1CA1-4245-AF63-A57276BD3E1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25B89E3-DE5F-42CD-9A5E-63939DF848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14A9337-D86A-42FD-80F7-891D575C666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ADF8110-DF46-4F8D-93CB-F18E6EA49EB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773B968-8B8A-4A24-8062-FD4DCA177E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0ED0080-3E72-428F-867E-23081F601FD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E6CBACC-0885-43C5-AAD8-CEBFB9BB9B5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51281151-1E46-4A69-8DB8-EBAD4699B07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A02B953-A8F3-4BD3-AFAA-166176252DB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6696863-E411-4663-9240-D30F4C8EBD2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632743E-8D22-47FC-BB25-81733C4CCE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328508B-DB3F-40EB-AE19-1A83F2E8D4F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C612135-2CB9-45C7-9D01-532CF486E9C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320BCAB-6207-4A3C-A530-5679FCBC4F3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D38A7AD3-7123-4E6D-BF63-A9314FE993C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C33A1FE-360C-44DA-AFE0-2BBB94CB3B3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5494F1A-D395-4334-AE6C-39B29F7A6F6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CCB89A8-DE00-42A9-826E-8316BBFB29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5A415F9-9801-48C5-9A0A-8AD21034D7F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F25C840-CE58-4C94-B20D-17F03BF6F1E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FE71ACE-8EDE-4D06-8A56-AEAA3D62DE5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4847E92-9C4E-4EFF-A791-821BD2AB76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1AAD97D-5772-4679-A7DF-C4D39FD5049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38EC7198-B4EB-48FF-AE14-5FCDF264039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7AC2FBE-9911-4B10-993F-46D05F3C348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710E777-0DE7-4BA0-8FA9-79EA0F01D42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DC3AE57-8131-4440-BE39-A7EC0CCC8BE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63D59C0-F23D-45DC-988D-A9852EBBBBA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6C03BE3-F34B-4F9B-8ECB-D11873CC169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771095D-689C-4F16-B912-CB83B86AF0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C948C57-9527-4000-B6C2-6C11E6BD20D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D9A5BA7-E288-42A4-8FBC-87D031DE612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6EBA5C78-EBCF-4DFB-95CC-C3827917A8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B516077-38C0-4B9F-949B-3096FA9A95A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E2F52B1-6A5C-4423-8CDE-9EEC3CD5421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766093C-3F30-4BD3-940E-60F8D08F716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5C0EE8B-E6F6-476A-B5AB-C3404D9DD57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0A9C537-27C1-495B-8ABE-E469DD0AEE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4100E2D-612B-4106-92C3-3DA33627DB1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C351867-243A-4EAF-8943-1BBBC5C7841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C52EA53-CFF7-45BA-932D-EFFD0D7D0A2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9D1A431-EBEB-4353-9C76-A06EFE3771E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DABC15B-0A42-41CD-80F6-B15E4F1AF0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01ABB1C-A5AF-496B-BB26-28BF933C6A4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3E7A9EA-3660-4ECD-BF4A-1DAADAC4CA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335DB37-A64A-4756-882F-7481673969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057CFCB-5006-41E0-A61D-9B8E7799041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C49B457-74CE-4810-AAE6-CBD6573DD7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E4E2E17-43BA-47C7-8E13-FDAF50C8F6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E4A3779-2D1D-43D6-8AC3-04279A2DB00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5CC2922-F98D-407D-AFBD-991BF1F164E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102370D-74D2-4549-A5F5-B71B3589476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D8821D3-8CE8-44DA-AC53-07D389C0521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F2B88D6-1008-4CF1-9716-9C422DB92A7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E5127A4-DFC5-4A3C-A545-521D778BB6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30886BF-02C8-429E-829C-EE224952CE0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BB784CE-A597-4E94-9DD1-6A7F6E8D237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AE39243-DC9F-409F-8BC2-0B21062F2E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FE7E81A-1449-4DFA-BA9F-E268833A6A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6489E30-3B04-4259-AC77-A206452F966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BA9E31D-4539-4726-9CC2-3F43A58CC68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A917377-1582-4A9D-B2D3-DEA3BF6807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EF13479-0DD8-4578-A903-D8675EBACF9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E1DF484-0EAE-47F2-98E8-2144AD8979D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9D739BA-E950-4448-934C-F4EB116968F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8B1D862-1345-4755-8B53-D37775F5B5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87F7DFA-A3C5-4BE3-8FD0-A55FAD0F82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625043B-64FE-4F76-A5B8-51AB8270AC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9BB83C3-F286-47E9-8473-F8F4509B3C3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8D2AF5C-7816-4E6C-A3FB-E458EFE26D9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064BE81-63FE-4A82-86F3-2E16139143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50DCE83-AB93-40E2-825A-3BFE027631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546ACED-F9D5-45F4-8151-2DBFFE5DE7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025D090-59E2-49D3-81BB-D9CB4106939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97C1443-0705-48B7-9491-2B9C4BE2A38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BECC1B6-F150-49C2-9B81-34E6B3092DD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58ED1D8-219C-4CBF-B637-EFC3CC57CE6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8D528C1-4078-41EA-AE8C-806094AA12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FC16DBF-DA9E-412D-8AE4-6A44DDF0E6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C27F9BE-3136-4876-8C9F-2CEB46D666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DCCE628-0403-4E40-8736-D50E9B265A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3C98806-E18C-4774-B4FB-82745BB3B9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C816B0A-2001-47CC-B6D8-160904E356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D60E817-5A06-4DC3-A02B-948CFD25A6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0DF8B2C-361C-430A-ADC8-39E6E7E8B1F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FE7D79C-2576-425A-BD19-DB846CA176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33F0A02-91DD-44E9-973F-29F2D548A2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E5E9AFD-6E7F-4FDD-83B6-AD3CFDE4908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F434EBB-5DEF-4527-9A84-87A90AA1291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232912D-0FE0-4720-8DDE-A9364B82CD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1D77506-5726-4651-B86F-B03D454EF35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97A7E9B-4310-4F69-9C14-3D268695D4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244C96E-1AA4-40E8-9116-0D26E6CD34B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EF8E79E-AA24-4264-8843-3F1A485C4AD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63B7FDD-90B8-45DA-AC8C-F24BFA0D939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18A697D-6AF1-4D58-948B-360F38B55E5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12214B9-BADC-4225-A860-88D8619D842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E78625E-CDDA-41B5-A8CE-0619CE5BB3F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7ADC18D-2783-46AB-8741-A2AF945A154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3CFC164-3FB6-4B7D-A57B-FF86F5F3E14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63CBF89-3327-4259-A09A-3C8482EF94C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3D14F9E-3BF6-4D88-8F62-009FABD09B6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FF4E9AA-CA25-4C06-AF18-8C72B456C1B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96D608F-0FAF-404B-8A74-C64B467CA5C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A1BE4AB-B5F5-4FC7-9375-42DD4C50BA7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5DD0565-371F-48B5-A439-A343DBF654D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B57523B-39AB-4B63-A74D-D372D8F7271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0C0C540-9D95-4868-BE15-AF3FB61192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1300ACC-5850-4308-9C7B-C7E714ADDF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CAF1EB9-0B74-4054-B6DD-3164DF9A8C6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18AE34D-2C02-42A6-A1CD-6CD9484FCE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63A418B-4AE5-4E0E-80CC-80415B287B0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A01B2B2-E3E5-4350-A1F1-316FBC15C4A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0943BE9-2BB7-4979-8516-17E9D277145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CDCEE02-48E9-40C4-8AE8-AD7A19B25BF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BC7B78C-B7FC-46FF-BBE0-919F404E8D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F68FDE0-7F48-4173-AAF3-09C8044E7F7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A4C7C85-6FC0-498F-8685-947A83B7057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5F94D8A-726C-424C-85F7-7872BAE6B9B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71B027-A763-486F-AF91-FCE83779AFB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6E7F287-6E74-4704-886F-846F0162628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575B69E-096A-4B6F-8692-D810011748B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54DD387-16C5-407D-88CB-E6BABDEC9D7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21AD8B9-3CBB-4045-81D0-072D181B37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45ACF5B-8144-43C1-97F0-F0DF5282CB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649C6F9-8A4C-485F-BF89-7C0CCE372F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7A09B6F-81CC-412B-A30B-94FF35ECE1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46C4755-D3D7-4B73-A02A-A44CC54EA0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9FB0C21-0E8A-4FC7-9000-65DF3906635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ABEC987-0D88-4B08-AF76-C87BE3AF626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4E81B9E-CD15-46FD-9989-2FB9EE9149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2B7446A-5D69-49CD-8AF8-1258843CF8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431AF3A-72F9-4FFF-B5EB-EF95AF5F99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E42C065-23E4-41C5-AA9B-A8BBA333416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586FBD6-458D-4C1A-94DD-C896282BB5E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BAD9B36-11BD-4132-AC5C-9EEFECD05A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8B6BCE5-514D-42E4-940A-5732582BE85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EEAFC2E-72A4-4D01-B0F9-2057D7A2D2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72E0BD-8740-409D-8664-4930326515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A1BDBA4-664D-406F-8676-CF7FFA34EBC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C56F465-ED4E-4BB1-AF1E-1715995BC8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493B35C-63BA-4977-8CCE-C5F287E479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CD9A5CF-69F9-4E14-B04C-E411345895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4E35C9E-99CD-41DC-933B-C65AD428B68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4777118-655E-4807-AAF8-8DD0AD8CB96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610B4A3-6DC2-48DA-98D5-88020E2019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1667CAB-6144-4AB7-822A-AF936EB120B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3C28BD3-3035-43C2-9336-B1CD374E9DA5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3A72712-B699-4B44-86EA-C00D5EB7AA3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64846FC-2AA4-4BFF-AA8A-9D06D96BBB0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618269C-B4BF-4026-99F2-732E158FC8A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94A7C15-008C-4FD3-8FED-38A17A4F325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236D8BA-FC0E-4CA4-A1B7-CD09562F74F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80810C7-8F5F-4A04-BCFD-72CA32FECDF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BAE3579-E11F-4672-90FC-63EF6451E98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DAFDD34-E18D-49F3-B991-14877C65641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ADAA5C0-76B9-4F6D-B439-B40CAB49619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4E85A2F-697A-40FD-852D-D30CB31224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A7F676B-59E3-4A7C-B0DD-36367B8E96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A312654-3B79-4723-B91C-90EB7B18CC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687BA64-D8FB-4629-922E-68DC00B54E3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4D0ADDC-ABAF-4281-A37C-614BAE38EC1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C57F014-40BD-4A40-BFCC-0164BCC3FE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DDBF657-B22B-4EC3-B534-D5E2D26B9E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DE6B1A0-99EE-4DE7-89F1-D335BC4F331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B0BECD4-2675-4CA3-8468-258E09DF02D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EDEF797-AE0B-43D5-B3CB-FEF37131960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C47EB34-52A4-49B7-91D8-D096297F21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1A4EBE8-773E-4D14-9A8B-67B0F694A8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6F5AD53-0B6B-4DB0-A618-001ED917E92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58F970C-54EB-4BA5-95DA-F6453BE4AD1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E374279-6E4E-414D-B74F-9D31442A993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1CB1740-1994-4273-9086-5D903739FF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8FBE018-13E0-4722-BD00-B6CC3751ADB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85DBB02-5A1D-4CE1-875C-4632EE8CCF1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9136CED-D457-4947-8ABE-3406180362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C1752D8-EF6D-4C0B-B7E7-1C12A16E0E0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AB53157-89C2-41ED-B5BA-B6505350B9E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B008E45-CB8F-4311-8E9A-726DB3D7D96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08E6917-EECA-444F-B784-AA76AB7ADE4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EE4F573-FD5B-403A-A85F-B03FFB64C2F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9E9B9C1-1D20-43CD-B226-48D5772CF2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C829D40-5871-4E6D-97F1-8DCC2249158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0CA5607-E1D1-4A0C-8A2B-07B5CD28AB9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F811EC2-552B-4236-8445-2324AC5BA8D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D5DD9A8-3A7C-4049-A145-AE6E111CA94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704CB33-7863-42E2-8286-C7B29D9C44B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22FA56E-55D9-464A-B193-8DD4B00EC34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08A4D76-43F1-4E1B-BE86-9B679DAAB1E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A4917B-1A63-4B75-9E48-04F6B6BE638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0A5FD70-29E0-4957-9958-3B3EB1F1BEF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DA084B8-B0F0-4C8F-9FF8-C788BB703F7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3EC1D4D-F5EF-4B1F-B01C-56277EB414D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EABB66C-4C8A-4C94-9BEA-F095A96BBBF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CECFDA1-1195-4985-9E46-1883CA32CD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EA9CAC9-8C4F-4CBE-A03F-AFA709FB82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6A0BE8F-96FC-449F-AF7A-8CEEDBA1A37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B5963CC-57DF-455E-A9EA-2AE345AB4AC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9671B95-4F1F-4FF6-8B02-3EC95576E25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E04AB3A-E10D-4CA6-84D8-FA189C5838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60B7A4E-637E-4B50-95F3-4835068726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4B48590-9AEC-4884-A86E-AC48CD6D28E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39D628A-6800-4E46-8776-07D6EF35A3A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699169B-2F43-4026-ACD2-127ACB09CB9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253FA6A-B515-4A7D-8782-8C333A7EF4A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7685274-D806-4298-85CD-1F01BEF434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67BF746-9BD6-413F-993E-3913B795457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6DE911F-F8FC-4680-A33B-2C2A0F5D63D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FBC4A6A-E8E6-47D1-99B2-9114BCB86D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3ED1513-EA5B-40FC-A6F4-0E6F0E268E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BED8894-4A6E-4EE7-98BA-58A8102A4B9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EEF085B-5C25-44AF-94EE-3A090AE45C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730B4AC-397B-48CC-94B3-C3A01BA8473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1781DE1E-6E55-4692-84A5-C05D112D41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5768A2C-FA2B-4A7F-A5A9-03F0BBA4D4C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4AD1995-EB06-4883-9E27-300E700FF6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94F6BE6-3961-40DD-90EF-9C97D8AB4E0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C284A27-3F5D-436E-A84B-431612C0554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22AADD6-EE50-41BA-ACD1-7C7D289A40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A704724-0798-4310-8CC1-124D580AC7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76DF022-FE3E-4236-A409-D64CF4B0CD2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A0EE04A-D3E1-41C6-90CF-B88719E8B23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28C24B4-4985-42B0-8096-DFCE82B18CE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D3BA4B9-5326-4A11-BD4F-85C3363560E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C1BF4C2-D379-4C31-BD9A-5CDEE44D1FF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2EF2468-7421-4FA1-9FDD-ECEDE2E70AB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4AE92AF-CC6F-449D-89CE-5504140C925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DF925CA-3049-42D2-9F5F-6FC5F304444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74B3087-A63C-4A71-B63F-84541F2657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3C0B48E-B08A-4C91-859C-C329399DF9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9AA5A22-2084-401E-9A5F-3D9F27BAE6F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35DC3B0-85E4-4868-A1F8-5E90416130C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8FCD014-AEC3-46EE-800B-70BB9BA43F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6162FA0-285A-4D69-8703-558D09DAF3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9176B8D-EEF2-4D83-BCAE-05C18574042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6F3AE01-FAF7-4CA7-B2B5-B56190AA25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CE365FF-878C-48AD-9B95-A70170F0D7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EECCCA5-1746-41B6-9F2E-0FB579D6D6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78FF04B-737C-4839-BB2D-9AED8B198DA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A867FCC-B4E7-460A-B2DE-42D6FDD8388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6A9FC37-7223-471E-BEDE-F28249FC583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3227DE1-6A56-4291-BFE6-2BAE517A461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8D445B4-BBCC-4D8E-90C6-CE77D31F92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2A9D81A-21CD-4356-8A0D-5FAB0170F2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36CF9E3-ABEA-480A-9595-45529D7A3D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FAC962E-668E-46B5-BF38-B289E77E0F3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C0E92D9-A665-4FE6-86FD-CDA5AA6A3CE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9E1EC7C-8173-4E19-B97C-6EA3D577471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EB21E5C-960F-485F-9CC4-FF7A57B7A4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B393C43-CC82-46E0-892C-C3D141C956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D050F11-2958-41F3-92EC-BB168487783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7AC565A-DACF-41FC-A3FE-D5D855F2C1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718DE75-F371-454D-902F-A39B25DD15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04EEE4C-1853-4E21-A9EF-5550E6EE04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46BABFA-CD23-4327-8E7F-C6E7C9C2C0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B580C2B-E2A1-4A9A-95E6-3FE1CE89BFD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7C93404-BF7B-4A50-BC0C-48DDBFDE2B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2AF8217-DD18-45BC-9E65-52C2AE06D2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0A30F5A-D9B6-476C-BDA5-1C212DBE42E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989830C-D5B3-4A0B-B3FC-B11663AE472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CA92AA2-06AF-4589-87FD-98757108A36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15CDFE4-66EA-4FC3-BC51-96B9D24AA6D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B099AA6-0E99-4113-8F3C-3F94BE3CDD4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A4896D-ACD2-475F-9331-60AFF2B5AB9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DBBC423-1839-40FC-813C-666374ED34D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77D55F5-25BC-4602-8B9D-8438E139900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0E1C54D-FEE7-480F-A857-2D82DB232CF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D74DD2C-E956-4EFD-99E9-690173225AE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4D02558-77DD-43B5-84CC-66E64548B85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1362760-5517-4A1C-BB14-5C68B6E2E5D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D96BA41-AFFC-4579-971B-7F770B43745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96A0F7A-2387-4A25-947C-D4C0025F928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D593EC4-F93E-4163-9463-311AD9DC9DE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9EC684C-C930-40B5-A326-2E30F1347D0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2CEA9B5-C0A8-4D1D-B670-E24C05BD03F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7C3D5F7-E851-4B39-9167-13D38DEC1D4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F51288D-128C-47D6-8204-7DA43071AD8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48F9643-E822-4233-B74C-A2F791E955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6CA6291-E582-4E9C-A6E1-79B10F16F09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7B4FCFD-F78E-445D-9ADD-67487D65A2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994906F-8376-4878-A21E-0E14681EEDE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DDCC30E-88A7-433F-9B57-CD6AF6105F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EA0A043-3181-4501-BB58-BD9EE1FC946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B0E2AE2-3633-4AAE-90AC-018B47BF72A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A65BB7C-4038-4D20-8817-1C77A1C896A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C231EC6-B9E4-4E06-8F26-853A7FA0502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7B9361B-0F7C-4C88-B510-7464739310F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730EFF2-A60B-4A77-9964-F5997423A8C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D85F95B-39F1-4C2F-82DC-1DCC9809BDC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B0615C0-7BA7-4519-AFC0-C3616D3E58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6BDDE5E-935E-492E-8CF0-DFBFE117C14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03CF3F1-DB5A-4B5D-BA93-3EBAD3BB607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4CE8E66-37AE-4E3E-A4A1-014C26271E0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64AC8AF-8E44-45CC-AD34-5D74FF2F1D2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EA51E12-12CF-43E4-B508-AD283A20D2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8B59A78-5BA9-4505-99DB-9CCEA4BA88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0F95A79-B27E-4B6C-9AE8-D9A7E44CEA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6C9EB3B-1062-40FD-9D22-63A6A8BE091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7A2146C-9515-45EB-98A0-42E1EF88E8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FB3DFD3-106B-4FF9-A897-7FE7C3E8E5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C3E6600-332A-4DA2-9CAB-1D6579BB1D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750B4F5-9BA8-480C-B1B1-37AC2B4B86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F2DF651-5597-494D-B979-6984CD0342F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AB486EF-6578-4054-9C74-5BAC36EB629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65C64BC-9D92-46C5-AA42-5B607629790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299566E-B225-4370-9AF5-B992C5C5C9C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3F4BC91-0BC5-44CF-B723-378C9CFC3E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6262017-DB0C-4C8E-B054-EC9BEE8BB46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9DB6D61-385B-4F66-B5CE-52A3731D67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36E8014-ECEC-4C4E-B125-4917C604E30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4FBBA00-1749-4128-8396-6957789A1B8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37A5941-4891-484E-B61A-841FAC1F412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F6EB087-5754-4EA0-BE8E-5903D5D91DE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2F84C85-B38A-496D-968A-C6D515595A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54912BD-04FB-45C5-8DED-E9E19486F5F1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DE504339-F98F-4843-863E-7D2CC38341B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46BF0A5-C50D-454F-BFBD-71C3FE7451E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35CA853-8082-4A3B-B27E-1E7360494E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B4A1A05-C2BE-4B11-A18C-CDF9D2E586F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D2823BA-E7A4-4E4C-9AAE-DAE957081E3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D8A9C5A-60D0-431D-8B66-BF65B375183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0F3B3E7-CD67-4536-A497-314FD305132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43B23C6-400B-46DD-AF77-28AC86B3474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B878B8D-54C0-4960-99D2-1410617BDDA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797CD32-6B81-496C-B676-B1EFC177D5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9073577-E221-457F-9FC6-2B43D4F13C6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7C92DBF-61F5-4656-A78F-88E45882D42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C0355D8-5EEE-4FF0-8C82-68D6BBC26DF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2FDF479-5314-4B0D-954B-9B9153F6D3F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1DC119F-BBB8-41C8-946D-A4DD47A893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DCD3EE3-7EA9-4F2C-8DC3-E47C603366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CDCC529-3D40-4158-8B49-644EA1BA59D4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65021B1-A831-4ECC-84D1-807FB45F4D3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FA0D809-6C2A-4A3C-88E8-F91EF969E40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E48289B-36F2-412A-987C-8374AE1FED4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FFB04D7-C201-4E55-8B96-CFD4BC200C1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FE0DC93-9967-434E-A243-ECCBB3BE897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A6A2714-E2D9-42F3-AE7B-A943538A03A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0B99858-67F1-44D1-A49E-ED3565F55D9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CAEB330-45D3-46BC-B0A3-38B3FDD6A4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45DA2F9-675D-4172-B0CB-CE462DD0531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DF2D8C3-4DC2-4B1D-B047-FB58CB62152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39B6730-7606-42A3-B998-0ED4B910B34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3F2CB2ED-BF2A-424A-A921-5193A6F2DF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A094BF0-B0A3-4567-BB6D-4EDC1B2BFBF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F92058F-B67F-45AE-9364-4DAC14C4A70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811B3F3-7CF0-48BC-9199-304F6A7E4F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0159975-C45E-4A44-A623-C94928AFD3D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61491D7-4C5A-437E-8510-6A8EEB5203B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3F1619B-A92F-444B-9F6F-241BF1FE2C5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8745079-80FA-4AA7-839C-E75E866786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F6C3727-3B50-4B9C-8AFD-FF7C5FE83B4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92A59DF-8AFE-444E-A849-45653AF690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033076A0-A7AC-4E18-9844-D224EA75FE4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D14F17F-ECFA-455C-AEAA-F22578B05E5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3A851F1-357A-4DAE-9515-533E7D264E0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1606871-07EB-44D7-BCEC-C6E00C8CC6E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B56D25C-F5E9-4BC1-BCF1-E0B4B8ABBF7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8ACA892-B008-4DD3-8DC0-5D0D9FBF013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E09F296-F8D7-4F29-A554-FC5233F297C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A1ECF69-ACAC-411B-BABC-3C20E3B755F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54880E3-3789-41D4-A31E-713B8D56773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59E1AF2-7CDF-4B05-84B9-95D95817954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58EF4E6-7235-4E8A-956B-5E042399BD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3DBFC3F-7411-4EF5-8707-D36A4D3FA48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53589D0-0D08-43B5-AE2E-73E4283C9CB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A7E1877-C45F-48ED-A1B8-AA7BD8F6A6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E54DCDE-E3DD-4BF7-A8C7-5CD5321555E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D3CD428-D89B-4C86-9CB0-EE19E7694EF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3008091-4441-420F-AE48-0BB047B5914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0F07510-19F2-4C07-A31D-0B24E4ED9D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1B7008E-9182-4F10-AB88-0CB224382E4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74575FE-7379-4178-8959-B31A6A1C0D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39C14E5-0A26-405C-A1EB-25DB489DA5D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C697378-BF1A-461C-8641-F138EE43633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9BCD737-F4CD-4994-83A5-4A706E16842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E3B5478-E264-4E68-A5E8-ABD98A38A27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F3808A7-1E59-4278-AE80-E299CD0A551C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41A2549-8186-497D-9645-5C588CB8E11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DC760E8-EE49-4482-93E3-D7FA7ABDDE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522E021-31C1-400A-AE95-31217CBEB59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5EE511C-04D7-4F70-82DF-9AEB44DFC9B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3405141-9F57-4B2A-BE5F-FABBA12B41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A849718-10C1-4B4C-AB57-C1CF882E12A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D1B408F-54D6-44A4-BA7E-18733491E2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DFEEC39-A24E-44A2-84AC-D8EDCF0E594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2A6B007-71FA-45C1-97C5-A5DD2000B58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6208A0F-E138-4F69-A724-2BBE08963CA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0EE7390-33EB-4CBA-BC2F-F78E67F2700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4BFA0A8-8286-46FA-9AEA-BB3907CCFC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76395B4-C6C8-46CB-8403-7A97E3B0D7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3223D6D-D344-445E-99F0-BE1FDC757E5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EB6591D-CCFA-4E38-A830-8A8BB181F460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99C735F-8853-4502-9BB2-9F98342DC2B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154C22A-8107-4F52-9DEA-1B6A6A6739A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480C183-4B53-4DA5-92EC-051EED0D78E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ECF4947-8708-4429-AE22-C9188FA248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7EC59CF-A226-462D-BDC5-58384E30864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1257384-15C9-48F6-AD88-4EA2D1274B5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775E5E5-3E64-4084-B885-9DD16EDA8F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9326F19-0DEC-4606-A038-B605DF4BB6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F53AB00-D946-441B-BB9B-442C53904CD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2479155-3B30-46C9-8092-35C0C5EB8BE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1658F51-4F01-4BC0-9CD2-E00B0E0CC64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7D6AC8E-CA36-48CC-871F-3F4AF76A0C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C11394B-E73D-49AA-9391-D8D4307484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00616FD-D5E9-4C76-95C2-F5A4B2A4CAB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D6F9CD4-AEDF-4BF9-A1B9-BBC0342A40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C94A20A-EA12-4E80-AC34-6194D82B86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F8FF635-271D-4BE8-8B47-07627C913F7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FFBF26B-E975-40A7-ABD3-FC5EC6B0F21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B267E18-6A75-4CE5-95D1-7FC0B44DA56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49A0324-BB0C-46E1-B9D6-BC5E019A66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7D74431-D50E-4097-A063-3CFAB2E67E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45BDD9E-F3F5-4D6D-B326-540AB4B5AB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0850960-612A-45F7-ACC5-A7268006FA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4E78528-7F58-4D50-A459-24D7B407B22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0CE83E7-D34E-4284-AFD1-8E3C30A9E3E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0EA8492-6913-483F-B27D-6845A829CDF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EF4B1CA-7CC9-4AF1-A6CA-435DFAC96B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ADE3917-6765-429C-A224-7BBF8B5F03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A080D63-E739-4E48-B0AC-D3700CAEE2A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214CF5E-5F8C-48AC-AC17-9B0A2BD375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533B3A4-C8AD-42D8-A860-26153B2015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A744FD7-097B-4034-B7B1-DA7981DB1C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F81AF55-1F69-4B77-B2C3-2C0558A992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33493AB-B8F3-4640-9861-DD6020CD6D8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A33EE6B-E420-4EAA-92CC-0DCF9C04C1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57FCFD1-6402-4FA6-BAEA-0E182902EA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756E6F9-A9C8-439D-BF59-1193056DAF3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3D55859-8B7A-4516-B3D7-C6DA60A7674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7A4D0A3-08FC-40B1-AA53-E2BD5CB97F9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8D44E54-82E7-4782-ACAA-B94999FB8F2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FBFD19E-AFCE-4491-A79D-B77584EB8AB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35A38F4-2523-45D7-A064-462D8F2DC00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D20F601-4F73-4870-94BB-BE2FFC58880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FAEC5B4-C857-4E44-B273-A4F8FCE544E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165C8FE-99EB-4053-B461-6E6DE243B75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5F6B475-D4E5-4758-891D-9CA80C8CF9C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057FD72-F6E2-4933-913B-E939D421C19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BF95A46-BE27-473A-AFA0-15456752C26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C1D3D72-4CE8-47C9-8E9B-1A8C32B6F8F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06D536A-EA3E-4287-BE72-2FBAFD48B2C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D74436A-1150-4F9B-83F3-9AC53B0CE8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8271E58-486B-419A-BC25-85E9D55A2F8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5D8C4AF-47BD-43DC-825C-FF0A30B5A94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D03B76C-1BF5-47C4-B761-7F5B8B97A43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48C5E60-5D7E-469A-9AD9-2411EF42F9F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A070D97-AD06-40D0-AE98-69956D51BFB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13DEF05-A92E-4E7A-A525-D7454C0B398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E12F710-CE46-49CC-8392-83EA7BBEEA2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DB2D153-B517-4BD9-8CBF-80D714ACE71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0327C9B-F87E-4E7E-9258-2E2D0C3C63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1D370D9-775E-4E40-AB30-7ED38873A62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7FE883F-2F18-4FA6-A8D2-8700D238D8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85B555C-C3A7-48DD-86CE-DDC7FBE738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9AAC489-AB3D-46A0-9C39-242F44BDB89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F65CA8B-1A5A-4818-8324-C6B4D909E6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52CA8A6-63CF-489E-B347-996B2FAAE05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6B20976-121F-4A2D-90C2-545A2A445F6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799A5AC-34BB-4827-AEEC-545403B786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FAE663F-AC07-40D3-A0D1-A8AB00CFC88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AC0D551-D44E-465A-AB6C-A415711D38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8BD94D0-9E87-42F6-9855-42FDC5ACB5D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0542E56-7864-49B7-A026-62DCF2EA9F7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BE75172-E474-4A49-B72E-53777991FA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249EFEF-E695-4D3B-809C-160596649A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0DB5FB9-3F7C-4F97-AC19-62E64772CE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2282B6F-597E-4537-9CD1-40C873BF8B4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4BBFD98-EE1A-4EC1-B5DB-3F61F67CFA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6F55AC1-BB23-4DA3-93F3-C8FEF9B2B06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D764EC6-CAB4-43F8-8DE8-8C1AE900BF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4ACD46A-08A9-46A7-BFF8-D26E8EA13F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584BD7F-4646-47AC-B98B-FA383ADE883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B476221-ED10-4BCD-AF11-1981551AAD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AD607FA-CDEA-4C82-8609-6DC952224E5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9FBE7EE-CEEE-4128-B6B4-DD0B12E964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38CF9C4-CA47-439A-B54C-4BF9572AC0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E2E6B03-25D3-4868-ADC0-7748AC6376E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644D20BC-D7CD-4F3D-8373-7413E9E085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7CFBF8B-BB38-429A-8A61-3C69A195B2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CE6DC0B-9746-4237-8364-A4A3B83F0D7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C2AEA27-AF2B-48D4-B9BC-6FC6C4FBD0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1979843-8C37-48D3-B33A-21FB911D17E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6D8A15C-3621-4F00-BAFB-EA680C16EF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CF54E99-7273-440D-AA0F-FF99947B414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975F5D3-71AA-433B-84D7-FC4A6FCCCA8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71FAE54-1449-4E36-88A5-A17FB45824B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3F76C2B-21CD-45BB-8027-0CEB4BFE3E8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1F1E2FC-17D3-4D5B-A572-0BA8EF99A02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CFD0AB4-C898-4D9C-8B7A-A84E1A43C9C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1F3CB58-1DF8-4A99-828C-B0B6FB16E5C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0D53295-9676-43F7-B34B-DA9FF6DD125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03810F5-0960-4A2C-AE27-3DF1C561716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E7A5283-C893-4892-B355-F331583933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B233927-58C4-4B82-A2B4-F187867E6C0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DC07E76-6F37-4012-8C4B-3DC5B8A033E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FCCE1C3-93AC-40B4-B99B-585EB1900D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26C591A-E7D3-4A1E-86E6-33983DC9DF3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6FC4DCA-5884-42A5-B344-4BD3B5EDC42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2EE5AD5-7C72-49E4-BA2A-487EC93C9D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1C743E6-BAF3-4959-AFF3-11387C3CA0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1F06B38-B026-4351-8CC8-577B66E9CE5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710A5CA-243E-455F-B1D5-A3D6E12A27C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A705360-2B4E-407F-B7BA-2310567E2B9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5A3235C-CAC5-48F9-8C10-6EF53E0F131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7EC769B-67A2-4907-8D95-BCED67C9E99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5318D23-5C5D-43B2-856B-D4628EB0BD1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71A4DF0-4F18-4F31-B0BE-445D9B1C013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523760F-777A-4A9A-9389-537A9643A18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DC3BA1-C39B-442C-B03C-3F5560EBBE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054C3B5-BF39-47FD-A672-E095E2EAE87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75F8078-1226-4897-A00C-9F68FBA9E5B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06FE405-0E38-4BB6-A857-A32A24EA35E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01AFE34-4EB5-4CEA-BB36-6E1CF36255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906CA75-0149-45A6-87A5-AFD1898E97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1A52793-1D3F-4870-BFB2-A3C1C4CBD06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E813D73-9FB0-4A31-9C98-B4435FEC3F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567139D-B458-49F8-B62A-590539082E5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29DEA6-8F56-4E72-8B31-829525F0F50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1677287-586F-4859-91B9-16FB20D109B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1339D1E-15E2-4A3D-A875-F842FEDCDC2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BABF54-5D42-49CC-A378-8B687D77229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DC0A536-0956-441B-8390-2342ACDDDC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684658A-7915-4779-94AE-EBD999DBD9C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652D82C-63B2-4648-82F4-48C257C0DC9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945D232-2E3E-45F8-AEEC-7C06450C42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EF62421-3253-49A2-B47A-9F57D8697107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2E335F9-83B6-49D9-A85F-187BDB09A86B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5CC83A3-D88D-48C8-BFD9-B18084AB48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C91279A-7582-45B5-B608-0ED1E701E72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BB897CC-6A43-48B9-A85C-BBB4A17ECFA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2E0795B-32AC-4401-8E94-81F0346A027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A3D3ADA-812A-4D16-8A35-CE66E497E3E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C78E10C-94CB-419C-956A-F11F22553BC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2C55C17-7A45-4E9F-8BB2-D8AC8E01E5C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893A42F-BB49-4775-921B-B608224FE9F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420A9CE-C364-4D8A-BA6A-92E98305F41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C570D23-4FB0-476B-AEB3-738E171E38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3DDB62B-A6FE-4EFB-A0BA-3C883A048E1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6D3ACBB-8076-411C-B6D0-D1323A8F8E1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A59E44-E3F4-4914-8D6D-1579BC357B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B176C6F-9275-4833-A977-BCE0D893B0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98CE9F8-41C1-4560-9B33-69C31CAC64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2190CD0-68E4-4AB4-B10D-A76AD0063EF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5C9BBBC-4415-4206-BFF1-5A4B4842639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DC56ACA-3918-4AFF-A2DB-92A2FFD232F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B729266-ED28-4C7E-8704-B14AD40935C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F3782CB-DA77-4562-A444-CB957966566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F12D820-09A4-4428-999E-7EB83D2489F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064B55B-3E8B-4090-A6AC-2034E19F8D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C3D4163-1F99-42F2-BB22-F9248633BA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7353988-8389-4F67-B50C-31F087EE0AF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B8CFFA3-E10B-470E-B121-22314E1FF7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9785370-B71B-462B-AA84-270F075FDDC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BCED310-050A-4431-8621-C32659A289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5EAFFFA-7AFA-48D1-9D50-BD2294D0AD7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E9E40E6-226E-4773-A1DE-6813C2118C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71A1820-1346-4BC9-9E11-294A2533AB5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9B87610-89D3-4C21-BCF9-EFB2CDE3D77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30AE2E6-1402-42CF-BF2B-DC551FC41F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032867B-5792-4D05-9E37-4C54D6A5DA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EAA6EBA-E4C9-4872-B650-47D2365CDDB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C09FD8A-A6F0-4BAD-AD48-5468C2CC4BA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B2DE151-5619-4F08-AF1D-C88C3940E3A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B99498D-0F75-4114-8512-72F7BC087B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BE49DB3-CAFD-4C66-9306-40C6C5AF107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B9923F4-EF45-4C03-9C0D-BCC9E7D63C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36D4D73-9AE5-40BD-8C45-B44DD396D6A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AA1D565-65B0-472D-87F6-80EE10A3819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6CDB2F2-3A0B-4A2A-9012-A6E2D4EFE1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7E99AA5-B7C1-4A37-9111-A82F2A2438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9800AD7-7018-4EC9-842A-5566C0CB86B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CF1D86C-2A2F-4ABF-897F-9579B9CAD23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84AEE12-BF9B-47CA-AD20-308830D37D7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84BEA14-7A1E-489B-96FB-B8264D913C4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BD4279-6A10-4C41-8AC1-6F46AABA29A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E6A4956-FFC0-4FA1-A7FA-1A3A20101E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9443A94-E218-4557-869D-8F23CC732E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06F40D6-7E20-4BA3-96ED-EDFE53EE71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AE57EB0-B635-44AF-B55D-652CFACE96E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6900AAB-2131-47B6-AB51-01A877C9978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680C5889-1406-4F7A-8F59-526256354C0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E39DE8C-B2CD-476B-BE67-F99B591523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3014118-858B-4F11-9CE0-AC6F0498A6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5AD9140-C0A9-4304-AD5F-A3FA90CDA8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04DC6ED-EC6B-4300-95A4-FA0C3063351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1383517-B96D-463C-9612-C9DA34F0CA6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64C65E5-6572-4548-B812-E91BC9C4031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5F5C73B-C4ED-4695-8D84-59283AAD7F3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A7D4DC1-3A49-4638-91B8-B9410A5659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F0BE865-D765-412D-9C22-F0C81CCE5E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3191AE8-F187-4B0B-873E-B5943B46372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CF29EDA-9610-4109-A669-6A056A7349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EA0896C-AFAA-41DE-98C3-0FBDB08FA6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99CFE52-4FF2-48E5-8818-B66E904611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1380867-0710-420D-A65F-ECBE7467B9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58D8574-930C-48E5-9D06-ACD809993DC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F5220D4-7501-4E4E-95F7-101C8AB1AF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3E0C84E-719E-4E5C-BC53-B5C66BA7A89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A401C01-4B33-44AC-8D68-6F5B26ABACA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FEECF1E-1AE9-4B7E-9E43-69C19F9A61F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5EB673C-29C3-4D5C-90B3-399F279204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AE3BF87-068C-4979-9CEC-D679AF4BD8C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2FCC3C0-98EF-4673-A976-FAF697922DE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FB6C533-0BA1-4110-8F05-4F4E31EF0A6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CDBDD86-9C9E-4451-A342-41C9AC6774E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59973C9-5E14-4693-A811-D07B3282EB6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AB1F6C6-5665-4C84-9C97-24096B860B6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515A0DF-C621-499D-A79B-912BEBAB46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928A4A0-74F8-4C37-900C-BFF5EAE7D35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C461506-5076-47E0-96E5-7F4A245AA8B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E028CDD-1422-4C90-BA77-CFD3255B123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61139D6-025C-4333-9D7A-9BAC0A749EC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3A9C1A2-C2A7-4696-A867-46F3FA1AD8D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375CFE7-B88C-4362-8C3F-88E8B065598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2382960-1FC7-48D0-80F6-C43881AC944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137EE5C-693E-4FBB-97F0-3A9AC1DBEC7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701A134-D7B2-4DBD-8567-1D072151BC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34D22B2-5B1E-40F5-9923-5F51E04CCC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E2F27B1-8CBF-4FB1-8D8A-3F7155586E7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043E980-0C69-401F-8DBD-E4E2F41AD6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E4A8B5A0-6E47-4871-9A7C-2C12FE6CC73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5C005F4-F7CB-4A6D-9117-BC6379E6908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6322310-BE1F-47DC-92B9-989C91F39C1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18810AC-4A37-4864-9FB5-9F4C245854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00B8D5B-05AC-45FF-8073-80ABF20AAB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D459352-D24F-4C7E-8818-BC9F69435D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9A88BA7-6A59-42DF-9201-B7E23132311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333F0CC-1ED7-49A8-A390-051A27F58DA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753E7DC-11A2-42DA-8AF8-3DCA80F1177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20396EE-2800-4AB1-BAD9-24A9AFDAC1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F437013-7A51-404E-9E49-85B6F637B42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8A43465-CA15-4024-A18A-9DC79DC58C4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C3CD11D-3569-474B-A34B-18FFC5EAA7F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6D8204D-4046-4B53-B533-95F23DEC6D7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8E46104-9644-410C-9825-536E4B31C0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0FC72CF-BAEB-4627-81D6-70ED05A3C20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B95292B-319F-4415-B80D-1E92B99213E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EE6DCE9-D88E-4717-BD3D-FB9BCBC7BA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321052-2CAE-45A8-82EA-67123E3226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428FC8E-1FD2-4341-B911-990CAEC36D9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70EB637-EC42-45BF-919D-0FFFC85C55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16907F5-8065-458D-B62C-1B8FB62AEF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7B48BF1-DDB4-4840-BE5D-C35A8F705F8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6E424D4-278E-4719-864F-3E9987494E3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15EFE74-21BD-43E0-B003-745DFB8CBCC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A4590A6-E151-4BFA-A299-D940011C6FC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DB24853-9C4C-489E-9F47-A7696511A2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BEC8B87-5497-4471-939E-D6E070ACE42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056C912-88BA-4130-A4FE-F6F05A6A10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ED177E0-4FC7-4E0F-91C3-C137E9D4B3A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D72C48A-EDD6-4B44-B365-6038956AE48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23C1E50-70D1-4EE5-83FD-28AB5E974A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17E220E-A970-4218-8D7B-E60D8BC144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974F0F7-A703-47A7-928F-44DDAF999DC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B6B9B6D-321A-45D0-B988-0C8C9E3B1DB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AB6FA56-7168-4B7C-B788-60D055C8E92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94D6804-8134-482D-BEBF-8DF106B974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A647FD4-4302-4AED-B35B-C7E06049902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450759E-1643-4ACA-96BE-EC81FE30641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B311962-6251-4652-85F0-85FE1241D72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6778A53-CBED-41C8-B4EB-ACA81560F1E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696D8B1-FE0E-4C67-8ABD-473963A7E20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A32C56B-A171-4403-A444-643D7C003C3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BE03FFD-5673-4800-9E0F-D96F7C662E3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A3D8897-5B5D-469F-AF14-59F77EA42FB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FBDEF69F-D7BF-45B8-A008-C895A0DBD5B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1FD7CB2-7893-4A30-A216-EAF67D7FF66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3901D4A-DA7E-4F83-96C2-B292BA8D505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BCCF976-800D-42BF-A4B1-EFF470C14E4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33CEA86-8627-4C6D-89A0-91D705BE34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6969AD9-3ACE-4A1A-8DF1-75D3039A7B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BB4D65E-0275-44FF-9CB3-75BE18D351B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279B43C-5400-42F8-806E-CB2E1F4EAC0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4D3560A-14EB-404D-9D92-FA9FD275FF4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1EA52D4-DD4E-423D-BA31-7D1B71FA735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A0D42E0-660F-4C6C-B09A-401F5458752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F3C9499-2584-4D28-AC6E-2284D3D4B06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CDAE77F-53D7-4520-A22A-1F179675003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8AE404-A8B4-4EB0-AB61-6C88BCDB9A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E4B454F-51EC-4237-8492-9D1F0987F4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2629D9A-0CEF-47AB-BD1B-26B06413AB3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9BB53CD-9DB5-41F0-B08F-31D27660BA0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1D71C35-79E6-4123-8011-D419A21592E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B1F1631-828B-4BC3-AC93-B4202061905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9DD1A9B-AC92-4612-B047-83C56BF4673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9E01C83-6E1C-462F-8EBF-01BF9E97817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2E521EE-687C-4E27-A88A-82380C1703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9FA10B51-F3F6-4F1A-BFE8-7B0C7CC0002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064E6BE-9E90-45E0-9825-7C171C84C3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FBEE87C-E58F-46C8-90BD-DD8AC016AF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C08A5F3-A735-407B-A3F6-509DF2099E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994E27C-4CA5-4300-BF3B-0CD0E461C07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680E56B-CA05-458E-ADB2-48098E6112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967B69A-7ED6-45BD-B45C-06B7CD2AF52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5313E49-0F4C-4111-8F23-53176752E30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43C1F63-482B-45A7-9D6A-E75327542E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34D10DD-592B-4906-B26F-48C017CEF9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359A49C-7246-4FC1-B34A-8A4B5F7B113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983F7E0-71D2-4111-B7B6-5D77B5F6B52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11C409C-E23C-4954-8DF3-5173504144C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FE8FB93-860F-4423-88B9-521C7D1EAC3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1C405F8-83B2-45A7-9744-7D3ACB5A121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D96F986-F5FE-49C9-A04D-CF841BD56E8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6AE732F-B9A5-47D4-9781-DAE56CFB56E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B24D3A8-2820-4575-91FB-2D1D6D6A0CD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BCD5A49-9D4F-4FBC-A531-171BD08A52A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7131C5F-F8D0-464B-9D58-01DAAB48207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2EBD8FB-C789-48E4-8F4E-DA37BD545A9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ACAB620-618B-4869-9804-C6AE6210572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12BEC5C-0F3A-446D-B427-E17785D3649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5CA2D73-4634-4D89-95AC-0C134365EF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4EF2606B-BD43-4FEA-868B-3FFDCE686F3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A211FC4-6BD0-4CA4-B134-AC063C25CF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ECB92EA-B9AC-4152-B2CD-0493333CE25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F819149-DEBE-41FA-9D8C-2D27D8DCAF4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0673C12-6F4F-4CE2-9AEE-B9976CD2953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711D5C5-469A-442B-B36A-BDE3E18D1CD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B09E80C-CD57-4ADD-96F2-BEA097568B8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6678AC1-1C52-4427-AB93-85C0CD2F07A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FED3F32-AC92-4936-AF82-A751E3C4BA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A513BD5-82FA-4E45-8750-C571230327F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85D16E3-4F4F-41FD-8540-1573F89CE09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20A9309-94BD-4813-B5D3-EA8E1C5EF2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951053B-549F-49B7-ADAA-5F3D682EBEA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F4227CB-3C96-4148-BC06-3023C09C108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87F61A5-FF68-4E50-B9D4-56D2C4D372C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2517A6E-632A-41F0-9ECF-55A630F929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0EA5CFC-3951-4EAB-97CF-C06551D8978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05F3FEA-BAAB-43B8-A1B8-01714CA1B19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B7C2895-2AD6-48A3-8ACE-A272357BEE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96A1DBB-3420-4CC8-B214-B9F9154F4F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E796FEF-8106-4D38-84A5-DA707DB65B9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A4EB1E0-24F7-43DF-B936-4CCEAE3853E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EF53E37-E38A-4F11-8BF6-7E4556ED79D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15E949B-DFED-47B6-B144-CF9E8533174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94D117D-7A27-4B3F-B9E1-A32E14352A8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0341BE1-C700-4F41-A357-DF5F3C08BC6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D2EA26F-2A82-479A-A4BE-DB21F27E9B3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6797FF9-9324-4B73-9C4D-D18BBCCF865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AA8323A-DFE4-45CE-B3ED-7C3E8AE853E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F6A0351-95AD-40C8-B731-9B0D1ADB90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EF3DCAE-896B-4D36-9069-8D39014A66D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85F40BF-D725-4D0E-9EB3-5E8C9641EB5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5B26220-F6E9-45E4-A802-9F4250F169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A462D14-B27F-4EC6-BCC5-35598BC4981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AB8455E-1F9C-45C4-AFA8-396A7E90A3F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9E53369-EB53-4E5C-BFA8-086128B5634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E1B6E3C-0B2D-464B-AF82-756858F5CB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F4817A9-A3E0-4F52-830C-3BFE533B6C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C7AADA1-56B2-42FC-99F2-3827C621B93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4D5BCD9-0DED-44FA-B7CB-412ADBC6720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DDFD11B-A1E8-4EC4-AA3C-556D2DBC638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8DAF2EB-A434-4F1F-A2AA-A565FBEBF69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68C3074-8361-4728-94E8-822B560F6F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B52A2DC-E344-45A6-A9B1-D08695E97B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AA80745-4BEF-45BC-B263-66439145855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0905865-9537-4AE8-8504-143935990AE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36D2C34-9CCE-4628-872C-A241099FFD1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EB75EBF-24A9-4DDF-B11D-43B3FDB5B95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A6849F2-1932-45CC-8B09-E806D9A971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2D5A421-CFA6-436C-BA74-98F58D398B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551B7FB-CCE9-4856-B25C-FCD17D55477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A79823-6E12-495A-8242-0ACF22F22B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1790818-B842-4B1B-8DD4-BBABEB3ADF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3712C76-F5E6-4F08-A95F-73F7D0C460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7D51321-2208-424B-B5D0-8F1CC7F339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82C708D-C207-44D9-98B5-489FDD79300E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7589275-4A10-4E12-8BC1-6013A9C522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9559FF-5255-4797-9372-4DB49D8919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D7A6729-BFAA-44D6-8133-C677BB972FF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F3B2946-3362-49CA-BD3A-F0682968F2D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05984B0-295B-4A6D-A28E-EE14D7BD152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7861B47-CDCF-410B-910D-2EB34EC0A37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345B13F-0DE2-43BC-89CA-5B75CD3D6C7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2D04135-201A-4BBC-BED5-4B4F059EC5D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6799F9B-8E9B-40BE-BC7A-09FE68A58E8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FA1EA04-56A2-48F1-B18E-21BC8220314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9E4BD82-CF8E-4680-A93B-CCD170B35DD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1177D5E-F34C-4B25-97C9-727D31485D2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F989988-820C-42DA-B518-DDFE7AC4279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302C14E-7C58-4A5F-AAC6-8F4021D098B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2F96FC6-1AB7-47DD-B1C6-15B2C30E89F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6972355-6A6E-4F90-80C7-8E94EB3D91A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A845895-74C8-442E-B912-1D8BC28373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5779ACA-D22E-4405-A4C6-BA312F9E807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B308735-F1B9-4BD5-9DBE-342F95B0649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DD64F98-6BB7-4C1A-98F1-06D5D8B8A3D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8E5A18F-17E4-497F-98E1-D71891403F8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9A054E9-A8DA-45EA-A613-6D657344D0A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929CEFD-E84F-4B2D-8C53-0AFFDA29390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5A2952D-93E4-422F-9F2D-295814E4A2D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58C798E-2574-471E-9EFE-2AFFDCD27AE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07EAAD5-C1CF-4F05-A9EF-8E10BFCDA6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8E2FC7D-2EF6-4E6B-ABD6-9957D550EA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47748E6-31A5-471A-8590-EF5BAE2AC6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65FE52D-9608-4F94-AF72-A5B0B793D6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3766470-81DA-4E92-868C-443D092378A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7B2BC6D-B0AA-4D49-8176-32AFB15F24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AEA87B4-CE5F-41C4-AC08-BEF56872D01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B770882-9372-4E78-9FC3-B33324AC328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1035C7AD-47A1-4536-8027-1D72DE62B2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8F284F4-69BA-404B-AAC8-668AB1AC351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6BC7D14-31B6-4EA9-BA5C-3EB6586B9B6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9DBC7EF-4C22-47A7-BC99-C87CF1A4268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FAF90A7-B7C3-4B7A-8F55-3050E296CF7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425703A-D62E-460D-9A63-130782FBEE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CA3530D-924A-494F-A5CB-BE4FA97F77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4E92E51-A884-40C3-9177-A228E94C064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0B902D0C-97EF-4559-8BF8-D592E45831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AF324CC-A339-4069-926F-3211C16F3D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90B61B8-F143-4F5E-9274-661CDE84931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FCD9BE7-B2A6-4D85-8B60-74DB78EB68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A96F48-7634-4387-8EA8-935FE2BF53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AD84EC0-4D77-4097-959E-631FBA07AB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0323383-DF02-4F68-8F04-4F257513D21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06D03DD-E0D9-439A-98B1-7B6D3E1420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A5432E1-6EB3-438B-823F-9D0A245686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50CCDE6-382D-40BE-98B5-D0406A4FB5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4DF14A1-4F75-4AF7-8BDD-B06B96E7450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C3C774D-6473-4162-8640-119F805F15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CC87D98-C067-467D-B79A-A6E7523A9A9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2EDD317-F7F1-4B6E-9E6B-8CEF474E59C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86365B5-4379-417B-B981-F3C902BFBD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1CDE84C-FA82-47BD-A0FE-1D4F4781D6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D2EF0F6-C9D0-47D2-A7D5-00578A3B191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C4653EA-3EA6-4CEA-9D43-DB95D4DC4EC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8605F43-637F-4D31-BEDA-8B8B81ABF59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000A255-28BA-4674-B54C-2ECD002DD85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B71E8C0-84DB-468F-8C37-C0060B5FB5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CDB0A4A-BE47-4A1C-BC88-0679B3FFD33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0313F08-190A-4C05-8C47-7CB57BCB863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05C3490-9ED6-4393-A53B-F0A358DBCAA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4A566E7-63D5-4DD1-9841-CA92746C9725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AA31204-43EF-4D6D-B2E1-27E06C6795D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35B4239-D158-4A84-B7B6-537436E25BE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A760A6E-A5D5-423B-855A-62C87E110E5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F14EF45-986D-419C-AD4C-3A22E791C08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101C4D6-3CF9-4351-9439-26415637E8F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C57418C-9DCB-4600-B201-96DFA1AF13A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9C00E06-0DD7-4448-9149-39E3B326DCC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8D6DA25-019B-43D5-A49C-B7959ED419E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2D3DFF1-2AB3-4B48-84B3-D4E1C0CC78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0D9C07F-FA35-4DB8-8D34-B8ECC5107A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982D1C2-3376-4BF4-96DB-C7E0E951B36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5B04E50-3A9B-4C7C-8EFA-D7C1FF38FE9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76147B2-C88E-4B02-A894-3704A300C67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21139E4-E4EB-47DD-8A41-F9ABB9A81C5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AF5E04E-0C0C-4FF3-AE3F-57ABFCEAC9F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517E66D-733E-440F-B138-F55594E2748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E2E28E0-872F-4063-830A-58437D17C0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0F3CEDF-A9CC-48B7-AB6F-9BD9266435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322D246-5D82-4A6C-9201-F4CB763AC4A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1006125-F088-4050-B2DC-A5A300ACDB4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61BB05B-9FD8-4522-9899-C30A5FA2695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A75DF5E-E592-44E8-A89B-1449AE79497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740165F-E21F-41C7-9A39-CA772F8CA4A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5CE8D89-3ECA-4687-AD86-6DBAB5C85D8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40C820B-FF6D-4AD3-A979-48A1D7A811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781D611-AD81-42F3-BDAB-B18CF86A4ED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42E271E-8ED2-414B-8CDE-056F0859B2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492E942-C36C-4E9C-9490-F8127FAC66F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E8DAE38-DD74-40E1-B7D3-458278A8D9C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6A0A594-966E-4EAA-B347-7856A4515FC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4E7F86B-544D-4638-8B71-3C63C1E25F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B115512-E109-4E7A-AAEA-AB739527CDA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50A40D3-E647-47AD-8FDD-7135187A01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575C0FC-4FDE-42C4-933F-FBB577682F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86ACB88-A0C1-4209-8B5C-32520B3330C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6CFDB86-729A-4026-B52C-6C559DC49D5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A4F250E-BED4-41A0-A162-65EE6BE31BD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DEE5456-5C42-4BF4-A525-3B8A2F5AA1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ABC7425-47C5-4A1A-91F1-4CD13FC4362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813790D-2FD2-4C34-A934-D550F7B5A8A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8E85CB0-48B5-4008-84DC-1A1FD1824B4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6E0D8DF-6E48-49EC-8202-B73E8C0E76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C7C5FA8-6B99-4560-9B2E-8D971E8E1F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5E6EE22-2A60-4548-A0DE-22825B9E49F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E3D5815-685F-438C-88EC-8C12079247F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A0475F2-9FFB-47B3-82ED-A9E8AEC5FF0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55703C2-0C73-484C-81E3-E2F3FF73945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121E3F0-CC21-49D8-832C-C2E933A63DB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92E2CBF-E99C-44A4-A902-473223D32E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E37BA1C-0BE9-4111-8861-3EC8BCA228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7CF17B4-0389-4C40-86CE-2067192FDB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BB7C987-39B9-4E43-9D4C-D2AED36CA6A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50C0374-B48C-4423-A422-7F709E93BE2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69C3E4A-D22D-4E83-99D9-01D4C3BD482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F76D082-75F1-48CE-9497-9796646CD6A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3014A68-0AC5-434F-A7C1-A043B2B4243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0C1F564-5B8B-44F3-BE4E-1CEFF4D0D16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3C6E1B2-8EB2-40A5-A67E-A8D802C02B0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3360DDE-0337-4882-B640-E741CCDAB19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EF3B244-663A-4076-8F9A-D9FBEBF1AC4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18EF9CD-7B35-4462-98B8-CA908141BCC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9D38334-F701-4DC6-92A9-D39CE964E14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2A9796C-9048-4F9E-BA77-BC7B98B348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489329D-C951-4B45-BB51-1A39ACC1CBC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CBC971E-3B1D-457A-88E1-7436F25932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0906329-55DD-4DB5-8406-DE19692A0A6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5164B23-4BF1-49B1-BCD2-13309B8E3CB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65F91CA-F5C5-46F4-846E-1F4D1825833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DC76CE3-359A-4D7F-8DAE-D240B32A87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9420AB0-1E3A-44DE-88B5-C880F742A15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9F1A02E-8BB8-442E-8DBE-2EE449A1244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AFDF30B-FD25-41B7-950B-37690EA928D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424524F-B028-4D16-BF66-EFCCA715962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18992DF-3437-41D6-AAB0-D68AF32719D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8442187-2573-45AD-BC65-A0CC2E1BD3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C3A2D5-B0D1-4917-9ECF-658155EA2D5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9CDC472-1DFF-4DA5-9928-CE352FF19D3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5CDFC09-5878-451F-B29A-5A886D44B0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C5E43BD-B413-41C9-9587-B6B280B047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3F26CA7-5439-47E9-822E-4DCD5313A25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7AE2F95-4067-4690-86C5-F7E896E4A8A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831FFD4-975E-4CA9-970E-2D2E4B39E5D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CB4DFD1-00EE-43CE-8909-9420AB0CDFE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2627B1C-8F38-437D-ADA7-14E27BC4406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DFE0716-22F2-44E9-9986-166134A1353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ACFC7CE-590B-48D7-A43E-BC67E9EBA5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C4B3D1D-32A8-4DE8-8C46-90ADF2569F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99AA6AB-4073-410B-8C37-277FFE92C65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01870A1-CF82-435E-919D-1202AFE2B67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E729596-1799-48AB-9CDE-FAC14D675E3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7547606-739F-41C3-AC65-5302E285F58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131240F-827F-4925-AB5E-B309C3805A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60E822D-6F56-4EE2-B863-060463E9A7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BDCF13B-1F74-4D18-B1F0-C653A268033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58DAF5-63D1-4EB6-9B82-34CF1C07FFC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E8D4FB8-7719-472C-9D10-002BA6D800D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0B0F78A-D6C6-4DAB-8CBB-78EA598442F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FE16735-EA41-48DF-96E8-C7F2566097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25DF9E1-B835-4BDC-A443-7DCE928DF7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7BDEF6A-715E-4A9F-A003-86977754D5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1287ED4-6BE8-4E80-BDA5-DAF4B1F184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439A3E4-3814-4BF3-9B89-60D5BB40D2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EE27A57-7DB5-44C7-ACE0-7D062300E5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16DCA60-339E-49BF-A3E7-894E382816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4337A26-9FFA-4074-893A-2A2D30BE5D7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65E0627-EE6D-48CD-BF8E-48FC414368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C5EB7F3-E7A2-4D99-86C1-2E1971F0D8D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E4861DC-9C1B-4CD9-8793-46E49898704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FDEC118-3B31-4450-9E5D-4D9E2FB320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58D8FDF-E60D-4CA5-8679-F5942517E18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0DA0CA2-5A6C-483D-8DD8-6999A2C9239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5E835EA-C1AC-4810-BB45-945240B2686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FD85C2-394B-4E9D-8C38-201B7231211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46D9A88-DCB4-4F5F-9EED-AB6E8F24EF8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D5E9EAE-039B-44BD-AD14-2D463616B94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1F5915A-F392-4C95-8BC8-5A0B80F0E51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D0A65C7-6423-4CA5-A6A7-17A69A9ADA6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3833214-3A12-4552-87BE-A363147D824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26E43EE-B63F-41CB-A555-8E702484AE6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537094B-DDF1-4FD5-9AC1-DB473B51830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6C87038-450E-4701-8B74-C032FF4E010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11891BA-18DF-43C1-B870-9C925FA575E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210C454-06A0-4DE5-A89C-4EAD85ACA30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875B32B-8A89-4B21-A40D-21F99BEEAC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4722758-608F-4994-B4EF-E599EED33C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C8454D7-6C00-406A-89FB-FA4DA19113E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B9C9860-9505-46E1-9950-64CB00ED5C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87AE138-D1B1-4958-BE8F-D2DD3991B9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03C493C-412C-4FED-8ACF-7189587AEE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15D477D-7A29-4F94-BD84-E5B847AAE92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0796CAB-F8D3-4C7B-A1BF-B86671CFB1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8EC03D8-0A91-476C-BE60-3768B088701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52880B6-7B88-4F8C-BC4A-9D8D7C808B4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2230454-40C7-49E6-88CB-E29E52C813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1F323DD-9C90-4E33-B887-427837F848C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AD94191-8751-4474-A4A2-3325C2FB482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009285C-4833-4A31-BFF5-8FEAA968A51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44F270B-0177-4E34-9904-75E035BB421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D7ADAF8-E4BC-4300-B0E0-F726F0E1C9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71500CC-AEBD-4120-9A5A-FA943DF52B0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8499234-D9C1-4B0B-87DF-E4BA88368E7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8518159-7A06-45D1-A736-BEA943A99A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F734CCB-803D-4C69-AFD7-40E936E27F8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A740C79-3C29-4796-8929-1215DA2078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F4FDB5F-4DA2-45B8-9B73-FE7DBA4A1E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0B7641E-892B-4F4E-8D29-81191261F47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F24F403-DFB2-43E0-ABE6-5F6FFA94C6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8F73148-FB8D-4E2C-A32D-E46A167FCE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C78FCAC-F741-4E6B-A9D0-C63BDDFF649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F389F42-F8E9-44FC-BCE5-F08E6160428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3A36E18-2843-4047-B1ED-9155ECFC5C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064F7A2-9D9B-43B7-8937-F692EDC23CE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57B2821-2C61-4640-B2DA-CDDE5486C99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EBB09C3-5C82-401E-A971-51D09C70244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9644528-66D3-4189-8416-8104E51D327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3173BFE-61D4-440D-87C4-D1147F0939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68E2F45-6613-42BD-9301-914F3A3530E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3CA2504-CECE-4BAE-8484-EA8D5487D5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8DA2CDB-DEF6-45A5-8A4C-A521851403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A421AF4-FF89-4BB8-B0A6-66B41AD718B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9A564EB-1930-4215-B3B2-FC2F81B8249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4B8E8CB-B512-4D69-A432-37E582B5A4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280D080-FF0D-4BB6-8C6F-D7B81460C2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5145758-B4F0-40EC-AC95-E672B0E6347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AC8A0EC-4FDD-4D30-AB58-C0890F4632D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D140DAEA-85D4-4D87-9426-6451410721C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B2BF922-4A42-42E9-AB5B-FF2D06CA41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B5F9BC4-5C87-429E-9375-E8788A39A55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3BCFCC0-F476-4FCD-9FAA-A8D44E97B7C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7A47943-3305-4BB7-A77A-693A6999BC5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A4C5377-AA94-4EBC-A1EA-A6C73F4BA1D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2AEA6DF-7ABF-4DF4-A767-DA79A0FD80A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8AEABCF-B93C-46C7-8999-D8CA2F1C50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2E815EB-FEB3-415E-B31E-1E8E5023905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0D5DE62-9DEA-403D-9987-8D5670FE956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4EFE6A2-7361-4165-AD23-D0A3FC4F1C8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1A637BA-984B-4A89-8512-974BB666945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FAFC43D-35FD-415C-9512-DDB4B12DDF8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455C1EC-020F-47D7-AD31-CC6AB0ACB1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EA05DDF-D7A2-4CD2-AFFB-5A36BEF537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CF1E1D9-2F6D-45D1-BE8C-E6EB1360F82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DA44035-9077-4D2F-9AB7-A8BDAB30A22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6C8C18D-4985-4BD1-9B61-E694F0A80C6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D0728CD-8776-47E2-A718-B2F380113E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E9B7FB6-3618-453D-95AE-57DB816CB44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36451E3-EBF6-464C-A65A-15B9C3FA719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5569C6B-EA54-42C7-B2C9-1AE863C21DD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51E9526-B6AB-476E-9B93-9FB01E0EAD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BE94F04-6B21-4EA8-8C33-F0AC4FC080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25E4ECA-F0DC-438F-8EF0-45EDFE5ABE5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2B3611C-3D3C-44E1-9B1B-062BFCF5E8B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CEA97EA-5928-4182-AA58-919A29219DD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D03B992-9A17-4A0C-88FF-83CF573859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88F7EFE-92A3-42F8-88C3-237DACE7CA8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C7010A1-EB3D-459B-AC7E-762E6AA04FC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CFFC1F9-B896-42E9-8B84-99FCFD88D6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1EFF90C-7E97-4EDB-89A1-94A77B1493C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8733559-1C5F-4BDA-9F00-9C7D9F11B67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BBDD78B1-D268-49CD-9E0C-D93882D6B69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A04ABB7-3BC7-470E-A761-5FFD504B91D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E46D5BF-3214-4678-B4D0-BBFF456A728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409D5C9-DE75-4A35-87C4-C6BA0ECA67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2C75E5E-E130-4849-9DD8-DEC267F02C2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9551AF1-4F3E-428A-87A2-4B375AFE9BF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7D366FA-209F-4074-8203-7177259110B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5546DE2-E23E-46EB-914D-54F7F4E7921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AD75969-0046-4DD6-8EA1-11A3501EC82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1EA90E5-7761-4C54-BFA9-BF3894F40CD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C788A78-AA54-49FF-B1A7-9E0DB4D25A3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35F5007-2738-40EA-9E8C-FB358F190C5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499CDDF-8AEA-4929-9480-3DB205C65B1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3CB03DB-CEFD-4732-9EE4-58AE6608E8C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446C0C1-9F8F-4627-A1A6-A5AB7E87F4C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676D053-94F9-466E-BB98-B89C35869B7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27C8290-F347-4A29-9868-23D092AF75D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6A3CAFF-EF40-4D20-8E4B-8CB3D932480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3FF9FE5-1954-444F-9808-18C84540C7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8A5FD56-0CFA-47EA-9380-60E7F1859C3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3237CAF-766D-41EA-84AC-659D2A7CDE0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D55CADD-D7D3-40AE-99B7-459BA06BAE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49324D8-5BE4-4FD5-ACE7-7B96BD4293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CC90067-FAA9-476D-9782-D448AD7A39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10CE144-1CF5-485B-9776-F94188CFC0C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C2F6254-A378-4A26-AC35-2E2164A2DC5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6C78364-2019-400D-9B5F-F87A9A1C66D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F15CE14-F39A-44BE-AFB1-0E7735B4CAE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C32B66C-AE4C-4BF4-B445-A660B7504F2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51C079C-42B5-44DB-AFBE-222BB163A2C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75EC1C5-B99C-47BF-AF2F-87EC61068D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C8496B9-E9ED-43D9-B93C-9B292C6CA3B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019F12C-213D-496F-8A72-6E524A4B8D7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F6CF119-8998-47D2-8E1F-70DC605C43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095CFB2-A5A8-4E00-A605-9432D5236D3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0F5D0B6-9826-4371-B96C-373BEC7D52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11F6B90-9095-4918-89F6-40376AD6533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BCE0E92-F20C-4C2B-876C-397D86E32E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A635E5F-72EA-41BA-B263-7231AF1AEEA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007333C-A1F2-4B2B-8159-1AE3C537DB8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B23FA18-2216-439A-BA99-11C25FD888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DD15BF3-31BF-403E-942C-5A9040A94B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BCD951F-D814-4E3C-9C30-86ECC44AF32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D755978-13D1-4861-AB8E-72334AAE03B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52BC78E-F741-4EFF-9797-7508E469638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6CDFD82-9596-487B-A3B9-3D1E0CFC2B0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BFBC15C-7E48-43B2-86FF-85CAB88B4AB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937FFB8-7BF8-45BB-8B60-C4A1E82BF5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BC0AEBE-75AF-4B94-854E-6AFC3BD936D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401ECB5-4B74-4CB7-85A5-0FCC3B87863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F5A9DB7-2AC5-43FB-9E46-EBCA08B7F2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9092306-8BC5-4DAB-B6E1-925C508730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63EE67E-EBBF-4F0C-AE8C-6B1D0C26F01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02DF44A-87CB-4BA7-A18D-7566F81F926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32DE860-2CF7-4CAF-9FC7-B2764AE7288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3BED61D-0EC8-4A9A-892C-FAB053F689F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6885449-A5FD-4382-8CE3-21BCA711CA8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8AB734D-44F7-4BA4-9C23-FE4522EFB9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0E6A992-C344-4FA5-96FD-D2E39D25AF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9B3F59A-45DE-4D5A-A829-BAF308C96F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7590A00-76F6-43ED-92DA-8F713B07691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4CAFD29-EEC3-41E0-8E0E-63B85AE0365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51752CF-C341-4E13-9C30-8B582A1A332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0740C0B-6807-4057-9164-C8ACD98E9E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3A09215-2C74-4B29-89B7-00DEC9BF37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5B1784C-36ED-4A72-8240-466A473F91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8F2708C-736C-4339-A94D-42CF0C1C48F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C632A6B-3C50-4D4F-B195-8380C1D4C41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741625A-03A2-4A07-8902-82ECC2A8328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ED7FA19-A12A-41D8-8D7C-FD718DCE590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F0BC68E-09DC-4C90-978B-22EA5CC6CE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D543B27-D457-40BE-BF0F-56B1CCB1A2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24FBDB4-A5FC-48C9-969C-439779FE18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1EC345E-5E06-4254-91E5-4D09869023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4DC0389-4926-4CDE-A5C1-FE4E59344D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92A1394-D40F-42E4-BD6D-9BBCB676F2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A3F74A7-4AF3-40E4-AB58-B7BD75101A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9B3E4D-A189-4553-8B9B-EA185EBEA85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93BA8E9-2A88-42BE-81A9-E7BCC4A10B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6A6295B-B145-4EAE-A88A-F4C50814A5E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91CDB8D-B5F6-496F-8811-D8D8BA8AF0B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0727A07-A423-4231-BAF8-B85025E9FEC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DF411A9-91CB-4BD6-9A65-DA93A13A797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D18C574-1F6E-4F30-8A88-0379A72F81A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15420C5B-EEB2-4390-B00F-F2D0DAA3873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496ACDC-1694-41CA-BC37-1F94592437D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71CEE4B-0914-4CE7-9A50-324914CB57B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3A61A5D-CA20-4014-9BC4-825145B168D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EEC7818-B566-4265-89C2-9AA275D14D5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3B8CDE9-B840-40F3-9399-15E24D1ED61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EE05322-F888-4B56-B50A-2EBE21CF262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7876615-67F7-4A7E-973C-7050A734A2E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CECE176-CDAC-4DE4-A3C1-E5B13BC7630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0F94916-E6AB-4F2B-8FDC-D98759AFA04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FE479D-68B6-4541-B22A-0AAACA08462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129C7EE-B871-408E-8628-73B5C94F5E3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E80BED0-7254-404A-B53A-F062B7350F3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C5ACE1D-A2A4-4352-827F-5C43ABC5A2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041F1E1-459E-4FC6-9DCE-6B9B6893AC9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EC1C97E-F933-4F91-A6FD-7A5803EF20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6CB2AD1-EB78-4B4F-8250-0DACACD023E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36D960D-EFDC-4238-9555-60EEA949472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8DCDC8F-351D-4E66-9290-1D666F46773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D0D149B-24D6-403B-9850-E6CA4913B3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CFD19F3-8A84-4544-9B7D-8AB04FDFCA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96B3EA5-E7AD-480B-B97B-16AD3F3A0C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17820F9-4586-44EA-8499-FCCA9848BC8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C62FAFA-5AEB-4BCC-AA61-7B454274FC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B31BFD3-FC84-4713-B72C-58F904F1B20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D5B4B01-5A4A-4F9E-A72A-35DD520C2C1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99FF660-1DDB-48F8-92BC-107CA987EA0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82059AE-6418-475F-B995-A5C63D6D71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AE2D466-BCFE-4376-8F8A-03E40F0A27F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61C9D1C-E739-48FE-9546-C05311B993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27E6713-ED6A-45CE-8AE3-F50D03F59C2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08E84B2-14D9-4679-BA95-EC9A62D5F87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8D0E278-5F18-4980-A885-BC1ECAAA23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33A2CD0-7DBC-45E8-96FB-41EC3F17526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B5B5534-F6B7-47FD-80F4-2153C2B6F9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42BF2EA-4A89-408E-83B1-9D434D91884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4248435-9A4A-44A8-ABE2-05E6EF09C4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701F4BAC-DAD2-44AC-95E9-726A00B087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80DDFB7-23CC-4A99-9FD9-EAF8D97041F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6565D61-D4CD-41CD-AD02-E8780A853B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F4BDE6C-E5F4-4C95-93A9-28A5083795A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A30D1C5-A34B-4A25-A601-6094DE863D1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CB5281E-EFD4-4979-A871-83ACC6964A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ABEA180-3985-4B3D-A862-C8C9DFEA75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3C3AB2A-FACF-410D-95CB-4D2069FD03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00C6049-FED4-4D59-88D7-5E3662B0EA6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AD68109-7563-4433-A7D7-95E8BFB3B5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0BC45E3-8B48-461E-B731-4F74737781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A428630-3ACD-48FE-AC01-842106C1718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F587063-6128-4644-8149-3BA16DE7BA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BE878AF-F0F6-40A2-A3DD-D4895D0116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602EA14-FAF3-4CF0-AE9F-0BF1BC8500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15670DF-77A0-4683-BFFD-78BF7C1EBC1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B4D1947-86F2-4174-907F-D5D530CC6C1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DE7463E-7862-4044-B06C-EEA225ED081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F8C65DA-1991-427E-ACC6-1ED7D168167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4A8B964-EBE1-4186-BD59-A70BAB2C44E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C74139D-EE29-4E3A-9E12-2FDF4DB0B6C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1E64A9C-9F6E-4D06-A36F-C3A67F26F8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5A700C9-0136-4395-B463-ACB1C3A013A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15732D9-25A0-4D91-B2AC-13CC7898149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02B7254-4EA7-4A51-B486-B3B496582B0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C770E68-3232-42FA-AFA9-A75493D03D4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E6F1A52-CEF5-4B41-85AD-AF4C0E941EB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EF2E6ED-3B34-4548-8D70-56CF36ACECA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52B6776-6A7C-4FEC-A4F6-E3DEF8B4184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018A112-55B6-4A1A-ACBA-A2C6622693E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0EF4EB8-5159-458D-B0CB-25788FB838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7B6817C-8D2C-448F-A60B-424FB15FA1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178627C-877C-4D47-8404-2EA040111C2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0EB863A-A1B0-40EC-AB4C-32CC90F89C7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893EFBE-28BB-4FBA-B0FA-2B4B401D174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592DF07-837F-4C58-8C2D-AE6EABC5FAD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6F36287-A690-40FD-A05C-9D5F6B2700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F083999-86A5-4DF1-97FB-3F74CD16868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FB744AE-3A14-4522-B90B-63FB3E774E9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30619FA-9E7F-436A-9259-E982D0FA18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2BC3330-39B7-4DC5-928C-925EB88585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6CF75EA-677B-40F8-BB13-136C84A5653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2BB91CB-8319-4B5E-A524-8BF34BADD8D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802963C-A16A-4AA1-BAC1-CD07AEF6A00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604BE2C-1C98-4F09-BEC3-FB9E2A7A2DB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2471F06-9F00-4989-BE15-56CC4F34FAD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81C6E59-E722-4DA9-A613-9D316D1C39C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014AB1F-FBB7-4F9F-88A1-545B28A908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245E0EE-04A3-4F84-B87F-5C1D9FFC6D5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B87A063-E09F-4BD2-9945-8A81A9758CE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8771C82-5211-4705-84F9-3728384A80E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2C57FD1-3490-436C-AE60-818CB202A94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FD518E7-D363-4679-ACE0-5D1E01EB1D7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6AA1B02-E7C6-4208-BEAF-F82280D9D3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214CDB8-5F86-4D02-9557-558C88D6A9C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4B11CB8-3CF9-43F8-A61F-41803A24259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58316DD-7826-41C6-8A84-21653DD5434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ECB9053-63F5-429E-8B71-710E3761F34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4B144A6-6871-4D2D-BE2A-96D52C31733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95D6007-D94A-4FAE-A1F1-17BF2B04EC7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3A89F2AE-AA45-46EB-9B80-16772C42DD9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5BB6894-55F5-47F2-A29E-E672CCDF780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6BB3245-0D63-4946-9354-483FACB5117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F92A8BE-A075-447B-8B01-47F7191C15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1CC063B-D7B0-4185-8972-894E67B647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EF8988C-6620-4056-81B7-40E0DA61043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9A0818A-755A-4CF6-B4A3-AD8EF982D04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F58776C-9D0E-47DE-BA72-A4A013CBAE4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B580AA4-31FB-4C60-B9B7-CB515D2355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376C596-E102-4DD9-8076-77E69B0A86B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1C10606-D52A-4089-A7DE-62A490C2801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B1F773B-CE14-48CF-85CA-0AB6D4CBA9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A3DB4FF-DCBD-4FB2-AC00-CB37DD150B7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D0C9DDC-8D5D-45DB-96C3-78D62463AB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988377B1-E16F-4EB3-AF1E-8C01AB4A6E4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349EBD6-FF9F-44DF-8C29-6A6A848507D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C3E546E-3E63-4931-A8B7-69C15DF6990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096B520-8A72-4BCE-A188-12EDBEFE9E9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677752D-7964-45F5-AB91-DF157F11249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FD1CAA9-098B-4CC3-B49B-D6C0BF49E8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BE88A81-F106-4A30-AF1F-C6A738AA96F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2C1D6D8-7A33-46CA-8BBE-4679D36D679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5223C23-62D4-442D-82A8-CA2E4D0182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9B87C90-4444-434A-BBA6-6C1249DF37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6A9153-1EE5-4AC7-A0D0-2655A429408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41B08F8-74D3-4395-B8F3-BF7F13776ED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AA8A0F7-F373-4BE0-9702-ADDE187D0A8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6D4B7EB-1A89-444A-A87E-032065327D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2750146-C535-4960-B284-671AD658DED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21241F4-2264-4DBF-9E03-431197018E7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E09002E-C29D-4D9C-9982-238DE75C4B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513B9CF-2B5C-4D52-A8CA-997E5FBD50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1777576-3E3C-491C-A08E-D4FC9281D4E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6E46515-5D2F-4989-B6E4-3697CFA308B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44B6B10-CAD5-4935-BD59-0C8F23C9319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064E8A0-EBA6-4A1B-A906-EA2A6DFE42B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E4A768E-AF00-407F-933C-DEC2EA6F759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88D6FA9-889E-48D1-97CE-07FAECFDB69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B822BEE-0E19-4562-BB97-8ADD5670A99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DBA969E-EDF4-4ADE-9EC3-12D3DC4438F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1248E2D-A1D4-4283-BABC-78AD5B96A2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2D1F13E-9C0B-48EF-9CB5-9CAF19D3B6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B5211838-C0FC-4B23-AC5C-B808D26F418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29BA7F1-E14E-4047-8BC5-0FC1B36CBAC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0146550-1E9F-4A14-8C5E-1CF51B61D21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0D25503-DCB4-4AB5-9F5A-3A2B7E41240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254CA13-09DD-41B9-AA96-46225128632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64C28B6-747A-461C-B582-19EDC946DB5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4C6B2A4-498C-4C21-A06B-5F696F1232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20EA1E1-2866-46AA-B180-013A5CB8C5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DF185A4-0C00-407A-9735-E5846A24B07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F0E1A1B-63CD-4733-9D93-A76FFA21484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3F2E539-33EC-4231-B37B-85F39176A0F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17AC0FE-D343-4C75-A6D2-0EFFF982BC0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14ECB06-D8F4-4089-814D-67DFF21C8E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D0E62A4-5DBD-4C84-B004-38930BDF1F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EA6AAFF-C4A7-4995-AF2C-4C449A10483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4957D89-D663-451C-822E-A0F66CB715F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584B695-DC45-48F3-BB28-4CD45E69C1A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4B405E4-1B1C-4218-BE1A-0C550F0637E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6CBC112-1A36-4B39-B3DD-FAF64150CC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FC0841C-10C6-456D-B491-8CC43D17E4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547957A-14D3-4B40-B254-76262E182E1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55AD52F-904D-40CE-AD31-7D4F90E627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65E8A5B-F6FF-4460-8304-FDDD6E78A3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8767063-3589-40E6-924F-740FBE1472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91A8B91-6288-4F1C-AF67-B3E8FE9E8B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B70B43E-19F4-4187-9BC1-BAFC757947F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8CE54BC-89D6-4E22-816D-82CBB2BE0B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28D1714-1463-479F-89E9-7A9F2BB527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DE6B7CD-C2DE-4BD8-9CD0-75E8744CF2C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0CF0997-8228-417D-A76C-A2E25279678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9803ED9-8057-4183-BA00-9735D86F79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DB7CCE9-1514-41FE-8673-079623967C7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E433B73-B58C-4335-A9BD-A87A3C34497C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6F9918B-6D06-4672-AD1C-B5A495A1A55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97FE580-EFD4-431C-AF96-AD781D4091F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22CABB9-A8DC-495B-9A63-5CF61FFE872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D76E3FB-F204-4944-A35D-7C46AE4154A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4414F42-0EAB-4D3B-9F84-F1739871928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0D82BC3-6B83-47F6-8542-725E56AF28E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BF1E7FC-D7B7-4EE7-AEB9-5637A39491C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7C471C6-88E2-437E-A285-47B290EBF682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520BB37-CA19-4F52-8CB4-DDEF36DB7F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1EA0520-A63D-4C9C-873F-E3915EF3231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4541DEC-AA31-4BAE-BCD4-5E85D6891A0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CE22ABD-A049-47E0-8198-2D30B1434A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25F3266-8535-4DC9-B7C0-60748CB98B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842A3CF-F282-47A7-9F96-CB0269C28C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3BA056F-E6D5-42C8-8C28-D4B1CF5F642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98FE363-41CB-452E-B8D7-2FA770FD71D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C3A9C40-3289-43F1-A9C1-9607BD5E9EF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0E9DAB4-794F-47D5-B2C9-AA7BF14FE53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B2BC661-8C26-4CF9-A422-2BB23C3622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530BEA0-39E0-490C-BD28-0FD4EA44AA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8E79C85-6E11-44DD-A9B0-3245C1EF9D9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CD85B9B-E210-41C3-93B3-E46DBED0DD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F2A29D6-5CA3-4F64-AB1D-213CE50795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DDA4FBB-E231-4F73-BB01-AEE04DF31F4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A119250-6D82-4632-A4D7-0614B5EE189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2D0A6C7-4A9F-4D75-91D2-C103772B8DE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B70514F-73F6-4C7A-B938-72EAD9B95E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CB8757E-5B18-46BD-A0E4-0D5AE5FED86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468D31C-2000-4891-93B3-73690612F1D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135B219-5941-45CE-8C75-207A5EEFF0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3E42243-2AC6-4F7F-9972-B72283FD14A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EFE52C2-3454-4B40-B65F-25C57BF987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C2CBF95-00BC-4471-A1C2-DB85CD8760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F2E8248-D811-4371-AC83-1BBED0A68BA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FF150D1-9EE6-4AD7-B471-E3117FC4CE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BEAFE22-EA76-4031-9BEC-52D09AF39B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D7AABD6-8224-454C-88B3-B0D9AC88D08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3185269-0C1D-4E2E-B402-43FCF70C42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2F977CC-FA06-43BD-B47E-BD5FA6F03A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6FAE211-18CA-43D3-B333-1DB2B2DE04B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B143B04-B7D0-4741-9BE3-09C5BC1FAE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07733B0-9FBD-444A-A50D-F723C09B719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15CA4DE-7072-4516-9BD8-EE68A24DB7B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70D9976-90A0-420B-9390-19F99B7A1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E400877-8717-4D99-B314-F4B0DF427CB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85FE321-8042-40B3-A401-66AC638FBD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B115AF3-D03D-45FF-B87C-62835C4BF82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63679EE-AE86-4653-8E0E-005951C55B2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E77DAE3-0399-46DC-89E9-CE792A0246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5773370-D025-4F5B-BB54-EBCAA6A93C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F6C19B2-DF28-45EF-89F1-8C1E299393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3FF28AD-B121-4482-BCF5-DAFF0DC4CDF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B64145-3214-4356-980F-73CA84E68A7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D972E35-E204-4855-8194-51D171ACC17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B5E28E9-D445-41C6-BF9C-EF63DD0EA2D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49858AA-D359-4655-A115-DFC46C78601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AE0F964-79C2-4134-81D2-16C70BE7357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959D078-39C5-4640-AAE1-3515F8E8240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3DEB2CB-26A3-4723-845B-DD2438210BF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8BBFD10-0447-4FF8-9382-A6565B3F505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AC27900-6B70-42AF-825F-0DAD32FB056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F6C3956-D0DA-45AC-882A-3AFB9B2B998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F64B781-DB30-4BAD-B4B1-499B3D43702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BD93D8C-7BC8-4A8C-B385-45F46AF2D77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D9C47B7-CBDC-46D7-9C48-DCC0C10CD60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E540368-4E9A-487E-9E53-2E231470611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F2ECE05-E8BA-46E6-A996-BF601B033F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0B9D613-7E1D-43EA-8605-87B296F204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367E350-C8E2-446F-99F0-CB89066A608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89ECF72-49B2-4B92-B08D-37D82C7BCF9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EE6ECD2-84C3-4C36-B847-0CAC3137869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DC0D123-8DB3-4942-B428-2C822893521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96536C1-3DA0-4B9E-9360-53C3202A346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69FE4A3-8122-4EA7-BFEF-8A806180883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3FADEEA-1013-4E41-98CF-4416516F11F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05976D5-E699-4586-AAC4-078748D1F4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B189538-62CA-43E8-BD3E-E3F30B2526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6FBD1B8-86D5-4CBF-A6E7-EC9CE8EE8E9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075521E-1F49-49B8-B91B-D33A8EB2169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D92D91F-350D-4E1C-A77F-8D61C3B57E0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18EC89C-F441-4269-B342-3C0DC78484C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7E4D817-E056-4C6B-98C4-8163503CAC9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1421801-4E82-4C3B-B3E7-BDE3C9BB2CB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62CA8EB-F5B1-4719-8FD7-9CEC9E0E7F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F028BF0-F5DE-4306-800E-717B4ADEF7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5DFB0B4-C3F9-4255-9C81-51CD4B6C307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6BCE6D7-C0E3-44E1-90B8-BDE11DF2B78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1CCC94C-2A02-48B0-9245-F8F16B75CF1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B079D72-03CA-41D9-9716-1C8DC53F43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A5AC30-39A6-4543-9127-86C107263B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FFE223E-336F-45B2-9A75-7170C98295A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21261D4-2DB4-411B-9084-9F52B4E8DE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9943FCD-E854-4157-85AE-B1E1BE9B7BA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3C6484A-5854-494B-9F91-1D38EBEB8DE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DE3C0C6-83DD-47DE-B0E5-F2C4BFE7C9A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1D78A77-AEEB-4E16-A7BB-A85D949EC1F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9EBA2BD-6576-4722-9A72-8BC1079436D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FD9680A-1F36-4EB0-9D87-1E390295B83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CCE2D5D0-B160-4F2F-8F24-F6C5337294D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B498F29-55C0-4A77-8B22-44D132AD5E8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F2BF524-4D0D-41EE-9927-4708FE3DE44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0504AF2-279C-406D-A328-38AA22176A0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399A4CE-4D1A-46B7-A91D-A8A8D902976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8838966-C382-43FB-B15F-A6E7DEB309C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E04F2E9-6B32-468A-B3E7-813AD1838EB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1EF60FF-6A3F-4B9F-9EAC-E18E5F49BF8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C036250-6353-4718-AA2C-9DC36CA2561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4BA45B4-A453-4403-A963-51D1071D34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29EAF2B-5FAE-4608-AA9F-9DC7D090F2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7A88287-A85F-41D5-859E-EDF4E3CF0B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9D8D095-7009-477A-A9AC-C3F50E8FB05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A0812FF-9D12-4468-9F3A-F26FC188DE5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FDD89D3-6066-472C-9469-9B29A0FAF2E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8FA21F1-BC6F-444C-B297-60F84DBA82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B7DC489-64DB-4D13-831F-8EDCCB81245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8B8E320-34C7-4CC1-9CEA-1094B9E65D2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5A35495-ECF7-436D-8CAA-5678DAE8C59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2219B96-BCDE-4EF7-A30D-7BAA7753C49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58B5A20-9F41-47E1-9708-E23F9A7EB7C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1C20054-993A-4360-B976-7BA6BF44F56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DD15822-C2F8-4560-A980-410DB5C240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9CBD029-FEB6-4040-9AC8-1F8F1392B5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ED63A07-10BD-4950-9337-9F78C5BD19B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12497D0-943E-41A2-92C4-2095FEC061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6FEB1F6-9F1B-4D07-B4FC-89D904638B0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F1CB4F1-18E6-4F7A-AB43-42B2A654A53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BBF3C1E-3C11-479B-9BDF-8D097279A4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8955A41-AC4A-4DB9-A130-4B75D606E4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93F33BB-F1F3-4093-ACD5-8A0C3F4C3B4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C4D447A-CEF7-4163-B7CB-544BA2DE9BC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CAB0842-3788-4D90-B948-E4F7F506A98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5BBD771-34BF-4FCE-81D9-605CDBAE035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E53C892-30D4-4319-AFCC-5284AE98CFE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D75CEF8-C479-467B-BAD7-BACAE78FE7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C72077D-B5C2-4CF8-BA65-2AD0BFEC84F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07B48F3-0E34-442D-BADE-F801B79AC9B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4DC67A1-19A2-40A1-A672-623AE3C794B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F38C5B6-C6A3-4E77-8B79-4C982FB5B2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A9CBC34-DCF9-42C2-8061-BE85CC0F886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2BD833D-A107-4FB9-9B07-A28F83430D3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FA21820-9EC9-4417-8BE9-03EE063F3B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4F000D2-579E-4B91-95D8-24AB6A394B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2731348-EC28-447E-A3B9-C48460E5494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BA6446F-1317-41AD-AFA4-044CF8721B2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BEC8A8A-B4DD-40EA-B62F-2C0A3EC040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A63CB1F2-A8A6-4E6B-B354-3655B14DCD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CAB91B1-FA7D-4FE2-962C-7D4AC1A8A1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7332994-1DA1-4AE6-BAF1-743455D1525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CC05078-955A-4E41-9BAF-DC1BCDF7EDE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20B13B89-5A2C-4E5A-ABBA-6A63529A1E1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ED93CB3-2D4A-467F-9464-2CD10BBF6D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9CBFDAB-0267-442F-AF5B-EF30BE3AA8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0B6464A-97B7-4545-ACFD-56A959538E3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D95B2F4-86D5-4D41-86AC-68074B96EDF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9B54EC3-30B7-45FD-8F8F-4814352CF25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2BCBF23-1978-4179-A5B2-3B5DA2F7ED0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984B87D-EDF3-41BF-BB5E-FCEF770DAD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8F05D66-8477-4033-98B9-6DCBB8F635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287D060-99E3-493A-83E9-158BD29F4D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32E7906-A981-431D-B0DC-FFC49C1176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A894BF0-BBB7-4161-985C-8B3E5784AE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854242B-D51B-465E-9B2B-D404E9199C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7B8AA5B-B420-4D91-9EAD-F1EA51FF72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44B931A-6FE0-44E9-8B81-4DD89FD61AB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21EE77EB-B966-420D-A77A-3B29BFAF3B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87D0DC9-820C-4EB7-B989-66BADAE214E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DB50DFB-6F9C-4117-B7C4-0E5846272AB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C78095B-B6DC-49FD-B38E-DBD9F85A2A6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7EF35AF-F4A4-410C-94BE-E1CA27D6D45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C3DB8F3-CCE0-40F4-A9F3-F4EAFE56ED0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3FA17B7-1B03-404B-BC8B-AE29C53249A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8D353B1-3E1F-4887-A80D-67C858F3A66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3934FD7-27BC-4508-A828-29DCC1BBD8E7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8375A0B-D1C2-45EF-AF5D-E314D15CC6F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641DE06-5644-42F3-972F-1EEBF55472E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0342964-100C-4F3D-9E1E-10BCDED9B83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06736FD-6A53-465F-B1B7-5D6475A21CC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532BC02-A4B0-43CB-BBA2-C3E3D556323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95F82C58-58A6-4A38-95AE-B363E5C4DB9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BFF36C6-21EB-4819-B795-4188DA09D5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4A250D3-2211-4724-8A76-016685078EE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CF80500-8219-486B-A999-640F6EEAEF8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1184E2E-CCE3-42FE-9C10-F320F590049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A3A91F5-9E43-4900-AFA1-E2D01BA4C9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9D6C20E-925F-496D-81DB-43D94DEDAC1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1F8C041-C431-4961-B32A-933A9F4CA51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9827D03-8613-4A70-869D-5EFF4AF4990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F749953-CB42-4D79-81E7-78984E8F647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3D04AE2-4DA5-4568-9354-15461BBFEAF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D57C544-C72F-40EC-854A-702E546C5B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721E569-419E-4A89-B480-ED1E2ABC64F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65EA298-B47F-43FC-9C76-64875818B27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25F3985-C654-4F7A-B331-6735349869A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E91C91B-2542-4649-A29A-891893D67D4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9E42795-40DA-458B-A304-F204CFD736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756C991-C257-4008-9E19-285FA7C9C82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C5500A8-F1DD-4BD9-B3D4-31F86A64A64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5CCFFFA-95E9-4FAF-90BB-D2C153AB68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513DF13-9FBE-498E-9FFE-596D6A63055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FB8FCE3-5DF5-45C1-9DBC-8894B2AF89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022BD01-4EE6-49C6-9436-C0583770921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5831489-8E0C-4ADD-84E9-8003B1A179F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1C090E1-41FC-455C-BEC2-FB9DD5D414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5C1507D-0E19-4B52-9719-5A8580F0BD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F204ED0-A562-474F-9FE1-75DB67979E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2576B4E-8CF0-4EA2-8F2C-219FC10AB4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9530627-16AD-4A07-AC46-E917E17806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A7227C9-4A8B-4D6B-83A6-4C4976D31A7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93E9489-2A72-4623-A0EC-2E0742C22B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77FA576-0B9D-441F-8EB2-CA00A0D99F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A857B4B-6585-43A3-AA7B-7E0D9048197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292A9BA-6DEC-44F3-BE4B-18FDF3D569F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E15DF45-D20D-409E-BE27-9FC4C7D165D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F311CC1-3C1E-4373-9A5A-D854A6F2FA9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0F58676-6B66-4C1B-9FE0-2223242C8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5D966F9-28AB-44B4-ABC9-1DDC653A09A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CBA2644-30D9-4CB3-BD14-F58F231C2C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DF681EC-BF43-4372-8082-D1D673F21C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9F4D31B-C67C-4493-A847-36BC0B7241B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4A7F72A-9194-46AC-A4BA-C4860ABA05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26CDAB7-F27D-460C-A904-4274404704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D28248F-76AA-4A4F-8319-3FE3E03E8A0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8752C9F-543D-4AD8-A159-100A58F9E2C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602C6A4-B686-4391-85D1-C7C6F2CEF1D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733C338-5445-46C8-8941-63ADAB5A12A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39634A5-672F-4983-9BF4-A061D125E6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0EC9BD2-CB2E-4A84-A0A9-83E21DD80BB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73A353F-023F-4CA7-93AD-ED1FA7BC151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DA46DFE-FA9E-47F6-9FE5-3646DEBEE77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86795BB-8905-45B0-B3CF-51BD27C969A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6B294DD-47B8-4E1F-9467-79D0E7D1D52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1840078-8942-428B-965F-43B059FF448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B1022E9-3D4C-462A-ABDB-12942166054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1227552-A1DF-4703-9351-F943B635131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7462DF2-E152-43B4-ADB8-C8C36BD9640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BB10D22-D0ED-409F-8523-DB1826962D8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9F46CEE-F86D-4287-87CF-DA05AACA55B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919F41E-C9C6-4786-8600-53176B6157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E1C1030-85A4-4262-ADF4-0DC037436F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C0A923C-EDC4-4BB2-BCB0-1F792445083D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CC028B8-4388-49C3-A4D0-999269AE855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A705586-F60D-4D94-B1D6-5F837143AA6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B56BF93-6371-43DF-9AA0-59EF96E2299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2ECF556-6A4A-4509-998D-6CD38B5E05C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D5850E5-691C-4467-8F97-31AD8216E53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061C4C0-C206-41ED-8470-901FA26386C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05140E4-02D0-43BC-9CEC-340746A9813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F5475AF-D5B9-4911-8643-49A288B2C9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ACD6180-E381-47E8-9ECD-5E85C7B9B88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89C6B7B-2471-4B80-95C2-E408E2BBFEF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FD74187-D9B1-40C5-8477-D450FD0434B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E7AA2372-6F27-4D2E-A3F2-756D28F5CB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562A4FC-27B9-45C1-8C02-EB1C2C34E8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3423A79-C0B3-4197-8CD1-A984A121F7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426A42F-0037-41E5-83DC-8ADE74DCD7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25746E5-B527-4827-84B4-A18C8717C86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471C7C1-6A66-4BB3-8FEA-4BB9DB94664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96824C1-FFCB-4D66-BDA6-ED414153C85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8E39EC6-BB05-4FC1-BD2B-B9241B73224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FC83157-8A38-4104-A7CC-F20230E2BC4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80CFD70-F68C-4CF3-B95C-4DB775D18E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3ABDDC8-A5CF-43DD-B45E-1FF0E1D131D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EA4449D-3E1B-40B3-A0E8-7DB8942337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049A133-4194-48CA-B760-D6ACC3BEBD9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E08D1BB-106E-46B3-854E-FDC122AE5D8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0133A19-9B49-4FE7-AC12-B0E5E034585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5F118F2-1608-47A2-8CC3-DD2DDAD3C6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E196AF8-F215-4F84-A7E2-2E4F6D59B7D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16C669A-1893-438F-9A0C-B078A334498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558121F-28D9-4F5B-8401-A456068DB38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B514FF9-48BD-44F8-BD1F-F6CBDF94C2F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5C3BCCA-7627-4A27-94D5-380A64F3115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32BF909-4145-45D8-A231-B85F5737D77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79BF338-BF58-4D83-921F-B375730B8BD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19E924B-A6E1-46CC-AD2E-DFF1E270D12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83C5A4B7-1B9B-4B4B-93AC-3D0046B421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7646622-DD57-4A09-9E33-E5667AF1EB93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C5CEA0D-0038-4733-B87B-4F934332E8D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94C8E268-5E0F-4C78-AA14-657DBD9D0E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BFD1824-16C0-4271-9C06-E2A9D8D6D7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68C01E4-7582-4321-BB88-0507F3A53A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0935B90-1535-494B-A1F8-709A21D8557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57F922A-DD39-4C66-A5BB-306355D4A53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3DE5699-E569-4F18-AFA9-8F08FC0DEF0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D416B9D-6F02-4359-8295-5821525CB3B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83950AB-2DC3-4D85-AB0B-28B9995C92D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928A9DB-D0E7-4665-89C3-8E4D7D1410C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3931161-D418-48B9-97BF-439BE5AEBA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0086C67-5CDE-4E24-B124-B6AEE2C273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144300E-1262-4C6A-BE23-3C20264FF2F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21EDAE8-F580-4CF7-B835-86325764B2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26A7AAC-BD15-485E-941D-0E843FEA84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DEFEB53-F8D6-4ED6-9A40-EBDE4D7B67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503A367-1DC3-4DC3-9BD3-BBD5AB401A5D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1656AEF-486B-4EFD-A449-CD1BF9EC8A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6455C0F-398C-4FB7-9F41-FE1AFA0E8C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9D20083-A1BD-46D8-9118-BDD5778E0E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81F66C2-1EC8-45B4-9211-B7AA01AD6E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F0FAF2C-839A-4B95-A1B0-A0BF8E631D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F8D57F1-662B-4EA4-A610-2842C3D8103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F1D62C9-FEE1-413E-8175-17EFB773E29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6281B93-E849-4C56-A44B-7797C74FE39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5EC341C-2B83-44C6-B31B-27723C9F889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10B142D-665E-44C3-9CBD-C86893E07F5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4E358FB-FCEE-426B-9A7B-136ED3950B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AF7380D-90FA-4D44-B533-A3EA94B9FB1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937B5ED-D2FB-4A05-915E-DE7980361DF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4237D0C-CC9F-4DF7-9024-4E50CF6F0B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B78B4E8-2572-4E91-ADAC-9FE76E51A5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B448C00-F345-4678-8B34-EFAC1C181C6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81D3363-4655-4B38-ADDC-F7638AEE55F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8E739A3-97F9-4F46-A9AE-9EFD93CA88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0B5CD6B-D494-4451-9106-E38926B6FA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AB97431-1EAC-43A4-81F8-007018C4183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E76B258-F31A-4B39-A59B-A17AA6EDF52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D805226-C182-465C-A10A-431ED39BD7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A7CEE07-0E62-4355-9C56-724E5A1BD7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C986268-507A-43B0-BD5A-9DE5D6CDFC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A24F5FD-0684-486E-9960-8D24E985224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8E466B9-5B1C-4F56-B387-19570F6945A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5B250AA-4250-49A2-9DCC-F0213C240A3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25571A9-85C8-4D40-BBA9-E8D21B9D86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43819B1-4AEE-456B-8F18-A2B81BBFE7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207AA7D-DDAE-42BB-B13A-19CDDE8D645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4186D63-0893-4A00-8DB5-B1EED3B0521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58FF47D-3C82-49DB-8086-6C42184AD09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9535AD9-34A4-45FC-BB67-AB35C56E15D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338B37C-6E34-4F7E-A87B-6C22867B96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04D6216-E8AD-431B-A965-A23265452F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D39802C-317E-42E2-95E0-30089641284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31E2169-9279-4A01-A1A2-A617098F55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7BF1228-C0C2-493E-8CC1-909F22328A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78AD662-94BD-4DA9-8FC7-E07C0B47A4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5961A6B-EDB4-4188-844C-D3E5AA2697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9844D69-7180-4623-B42B-4AEDB8AA4F0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15F165E-826D-44E2-A2AB-34CE0D872F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DCB4A85-5648-4D93-915A-A0825BE738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84C28EC-5354-4F2F-8AB3-A0476D2EB5D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12102D5-A321-426B-99D4-84DFE50FF1E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4832FBF-5AD1-41D4-8E87-A752F454333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D5CCF24-85EE-4340-BC9A-EA31BF24A14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9225FBC-363E-4FC4-9108-7FB913DCDDC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BA6796A-D54A-4D60-BDCF-E62B620CB71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5789406-1E1F-437D-AA62-1DBC6195670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A40F234-642B-435B-8A87-1B8F7634758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7376CA4-24AE-4B08-9E63-FD5ACF90682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3B74B6B-5D88-4293-822E-11D28A3018B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0159F66-3A83-44BA-B8B8-405359CCCFF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2E21363-2CE9-4EB9-8CD3-955C7FBD34B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085037B-F03E-4BBE-AC4D-92F83E0C886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C205EDC-D0B7-4DE5-AF87-B96BFD35FEA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B3A70C4-68E8-41FA-8AAA-DCB6DD0A484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D1426FD-9DAB-43B3-90E7-C411165FFCD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4DA7C64-B770-4949-98F8-AA1C1CD9A25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493DED1-1AD9-4519-A5C4-741DEA1C043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B9774DB-B4FC-4B1C-B640-76B16F1D543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FA9A1CB-09B6-4477-A78A-3DD8F64690B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7719613-F7D1-4939-AB0D-497238C152A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D874F45-0CDF-42C6-B8C9-4AA2B9CFDEF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B8B5D858-F0DD-4EEC-9AE1-1A51FF908B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1E50085-5D75-4847-973A-7C04E3A8AB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B11653D-A34D-4AA1-833A-E31A9909CA8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D51B547-A011-4E57-B83A-50DB681F980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4E01A1D-7F9C-4BF6-8151-854DAFF537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8780FE7-2841-4165-AC58-F9EB6710EAC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9D93615-B5DD-467E-A9AB-387E78CDFC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2C71D14-1311-4193-B40A-6B844295B10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9F0B28B-EDB8-4311-8FAB-1482F3B93EE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C212960-D110-4332-A270-9938B331AF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E308ABA-482B-4723-A40E-5E2FE75AECC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25CEA46-C263-4D42-AC2E-E99453DACED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A7D8980-0DAE-41A9-8B64-EBE25ECA4F2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48389D2-A6B3-4384-AE68-157D94ABB67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175930F-255F-46DC-A29F-342FC81EC2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7543771-7A18-4A10-BE30-1AEB2F7A4FA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EF5F82C-1EB7-45CC-B8A4-6A6A463AF0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17EF605-A67E-49D9-811E-160350FA74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697E1CC-754F-4961-8667-F970BB1755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573FE08-B47B-465F-AA4A-E328E8287D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E98F90E-BD21-4C1D-AEBF-C2ED8FCCDE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C8D7998-FBA8-4F6E-8536-E9D1E54B98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561F19D-BE17-4FC0-9B94-C7ABCCFDDC8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E446EB3-6BA5-420E-9F11-A837821A1B0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8885770-78F6-4EEF-9C29-F529B604DF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1639916-AFC1-4AAC-AA96-386CFB16A02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BCCD590-78FA-4B4D-929C-EDD7488872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348996E-7A67-4E43-8C64-C01F593D9E1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0764B59-B0ED-4A92-B61A-1B4D2D795F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16DD567-385A-4BF7-AD64-ADB65FA3FD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10EA1BE-523D-4638-BC63-B31B3AC4795E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3C1F92D-424B-4A13-899E-2F88A66851F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397B2EA-DB83-4805-BAAD-CC39C99E65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ED7247C-FD80-49E1-9E39-DB99A1D1FE8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AB485EA-8B51-4654-BC22-0F57E05A946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C44B143-FE92-47AE-98F7-31677836A95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3D58E7B-E40C-4CBF-94B3-B3E59129C4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FC2FBE1-E874-46DA-9BB5-E63D53552F1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B6D8AEF-1BC3-4BEE-B77C-6273F1F5DC1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5A0089D-7756-49BA-A35B-DCC7ECD598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CE4C53E-2990-48B5-90E7-8AD471ADA43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55ACD49-F274-4AD3-98AF-19873F5B0EA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36446E3-F297-474C-A853-2255F0CDDC6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7D77475-AF54-45DB-B1A4-7C9626CCB1B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3F7115F-B82B-4CAC-8860-CE457CA8718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A2AFE4D-21B4-4A1B-A5D3-641E67E410E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CBE754C-B2D8-424F-84AC-1EC1795C989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44D5155-083B-4A9A-8C01-2AB8DE1771B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85AADF2C-DCFC-48BD-A857-AECD05E53F2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56B634D-4417-4781-B194-75F2057E38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E3EC6DB-8B3B-4351-81E6-34B2B70C98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2603A7F-C733-474F-A5BD-9FAA90D7E07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FF69C48-6822-45A7-8DC2-92D71F04F8C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A15C385-5485-4C99-A151-C0107DBC1A9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02370EC-27C1-41FF-9853-45A6E7FF2B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21870CA-379D-4DD7-8883-C61DFE7EC78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07DDFD4-D98F-4910-B1DE-157D7F0B0A6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176E749-F130-4BCA-9B09-2F3F164C8E2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CE64334-97D4-423B-A854-C609A09AB5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28835CA-94AA-41D7-8AF4-B8B1068187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75505C6-318A-4283-B97A-6CE1E3F74FA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69336B1-BF63-48A7-82EB-4DACDB74D30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605067B-28F8-409F-BECA-90523D43BCA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6CAC131-29A7-45AB-8202-30DFA263A11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602D753-3C37-4EA7-B74E-CB6EF8E0258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A75B9F4-62FE-475D-B047-3618B70637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4344E8A-C92B-4B5A-B264-86934843DA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67921F8-BD09-4596-9E82-A566522B989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764957F-2619-48D9-95A1-5B852AE7985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C3AD04A-1743-42C9-88BD-562D5A3223E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8990C34-6B68-4958-8861-950CF10EA6B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AAFB7BB-0344-4CE4-A526-4CD99E75813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DBD1815-1418-45E1-B822-DBB0DA6AA3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717FF16-F636-4986-A908-2F162696F91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1E38AE7-1687-46C9-B0B4-455E2D0EA64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AC5BE95-B0F5-4D83-976D-F6E0F98F2D8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5D981A4-C8C4-45B3-8C06-EEA629CBEA2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DDD862C-CFAC-46E7-8B88-DC106FFDE65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0F75DE4-EAC5-4F58-A36A-DAEFD47669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54E1633-67D9-425A-B9FB-F24AC6916FA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40D4448-5CFA-4AEC-9DD8-958C582D826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AF60EEC-3601-4CCA-829F-14E4D123F22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6268EBC-CDB9-4F34-8026-38DD117FCF6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DDA0BD1-EA08-4728-B6C9-7B37CEC86AD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D4259E1-E203-4489-9E56-60E22895041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1BD4358-61F7-4325-B59A-60F9D7CD917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BB57914-4F34-4486-A7EB-0B757039B79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2647223-6290-421C-8788-4042717E1E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ED39055-2511-4F3D-9080-7BBDD58A55A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7044103-2EF2-47FE-9D5D-F011A1EC885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9DD5E077-804F-482F-993C-646FF022D4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E21BDAD-3B5A-4CC8-A6BB-17977D54C9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6CF5BB0-D332-401F-A240-6F7D4170DB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E35101D-DDA9-4C1F-B890-CDF8BCDB7F3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1A32F2C-0539-458B-9648-C42DF6B5D5F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329277D-6506-4A26-8E53-7DF66EBEF1A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366DF60-448B-4C6E-B04B-D34C78264AA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A07F06B-898D-4695-AD0B-18E5BE9EE07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3CDEE2A-5A22-4B8E-847D-BFB2B351A90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F8209F3-EFC6-4854-8D59-AF34A78744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EBF3451-4B4E-44D6-818D-2DC726456B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3ECD0E9-7C1C-4D33-8D29-6DFBFEC7CCD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132412B-505B-4D4E-AF9D-FF0AB72F2C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0737CCE-23DA-4709-B856-6197D144140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C26B01A-E516-47AA-9D6D-7CB1938089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2463BBB-FD68-4C56-8FB4-C951C1B0319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D12F687-EDA2-4E96-A693-8FC260AE29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80596D7-6FD0-4107-9345-0C429944D8B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5DE7EC6-6647-411A-A0EB-9AA38EF7047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3107B7E-7E2F-4387-81B6-FD00E7A02B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220909D-F0D7-406E-A104-136B76EEEC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A065C40-99E6-4D99-BC35-CC57423A63A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A813FEB-86A3-45EE-A0DE-E6693D99F18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C75A2FE-C63D-4177-9FF2-52051D31AD0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107AF93-2E31-4927-B84B-1AF68FD831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7A99626-630B-43DA-99D1-AEC2B4050A3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6C90A3F-CE0A-452F-86FA-4DB7BC8E7F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65F7C8D-888C-452E-AA96-3BCCE26F7C3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CD285EE-EE11-4CC7-9346-317B089F9F4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27E32E8-E69D-4923-985D-BB96AC491F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5F21F87-E10E-4C38-9104-9BFE9215AB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1F40A5C-B5EB-4544-A17B-230453390FA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6B34B5D-B29D-494B-A03E-213511A8F15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BD683E3-89F1-406F-9CD5-DB15956C22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13FB64E-CCC4-44BF-BF34-A04C43C00C2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107CA18-C42C-40F4-915F-C7BDBA089A0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80B59E9-B078-49CF-9293-4AFB727702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52D3274-B142-48B4-8EB2-8E92EF95D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2A0F8D8-889E-4C95-BDAC-079FF6459B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03583E8-10B0-4417-951A-10F2AA51BB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EB27CC3-DA7E-4E75-ACFF-B9EF5A83C4E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7C27EEE-C992-411A-8F4F-3CEB4B485C0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41C952CB-C33E-48BB-81E3-BF9AC80B01C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F73D101-2516-4B1D-8F62-24807EB84C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BE952AD-A253-4113-A2B4-A6328EE904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E378390-7DF5-4D03-ADF9-3E0090076AF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60B5E76-6604-4A1A-91AB-0A38AC35853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3B1B7BD-7CD0-4839-B40A-A40260BD0D0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767BAE0-C58C-499E-824A-7BABD1F89BB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A28E38E-625A-4EF6-B0D5-410ECF8B60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C1C0AA7-6E0D-4115-86F1-C91A3BBEA3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3308D2B-A7CC-4FD0-AE4A-5BDB774B9A6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0AE4A9F-69C6-4BEA-9CC6-0FFA383AD1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EE377AA-5F40-4FDF-9755-DDDF275C97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DE01FCE-7248-40CB-A45E-2194A16EC8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A18B037-5C57-491A-AA88-05ABD0D2E9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BA561E8-669D-42C3-BB8A-FD6E711C27E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76AF8C2-D0DD-4A28-80E6-FDD5C31F32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9392DEE-219F-46CC-B53A-68B6114EC0A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5D17BF1-FCF1-46E3-8CAD-6162697FEA8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E6AD563-D07A-4B46-8A91-5FC6CED4E14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6997043-5EBD-4B5A-B4B8-3575320746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AAC5D41-E29A-45BE-931F-3F721DC12E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2B23A6B-18FE-4CAF-A07F-FFBA01ACEED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A64139E-8270-4982-A957-3BC1FD242A2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D120E6F-60B0-40AD-80BC-0A53591C386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5FB54C6-57DF-4E60-B9FC-70CAD5ED1B6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525685D-4095-48C5-B898-E8419C8D65D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8BA22C2-360A-46FE-BFED-7E724D589A1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A14CB6C-E1C7-4D1C-91FC-54FD9F5453B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BC4652A-AA8E-496F-A00C-8A88B1237F6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9DF03CA-746B-4CCD-BCD8-6BD3E01253D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763A524-AB8B-4ED3-87B6-6C64F7E37AE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86B5627-FA88-4C60-B4C6-E1510C73F3C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440CC24-7731-4558-B8BB-9C62EF2E6BF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5005E38-1CFD-4667-8ED3-D547CAC177C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01F680C-28A6-4603-97AD-3042B14D8C9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B315129-9BC8-4A35-834C-6B0E55AB53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B222D19-CC85-41F8-BE91-97C00B9A407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5A1EA09-F674-4A41-A5EB-224885EAD16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2668E66-9D08-4B3B-9271-631D4FF900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345111B-BB6A-4CA8-951B-01F84AC0752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B2704CA-405E-4056-A6E2-5259A1FC8B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AE2F3A0-F21C-4CC5-8A83-BF509D42F5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10416CB-DD1B-484F-A8B5-82AF268094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F190746-DC99-49CC-8B36-035FD33826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9611092-D227-4B92-936D-CFB5F51A787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B945EDA-82C4-4FAD-81CB-E0B96AB830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2A19758-D3D5-4FB4-89E4-232DA18F320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DB223CA-713E-4D88-81EE-4B02E442D9D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E87CBE6-EB9E-46A5-BDED-613A909FB2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99F640C-6394-4404-B5B8-748C8431534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4AAAC1D-06D2-4592-A478-DFECF2E553B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442665F-34AD-48E9-A11E-048FEC8677D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D607C2C-6DFD-4A5D-A9B2-D9CF482C49A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ED80CFD-8EA0-401B-9EFC-6A28BC7C3BD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468C733-3C87-4696-80CA-3653F0EDED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1F9BC71-1BBC-4D4B-8E73-6F84E561331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0937B50-4579-46EE-B87A-F1EA6D45C1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5410089-1D44-4BA5-AD77-25BA031FB3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594BA46-026C-4341-AB1A-763C9102784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254BCFF-DBA6-454B-B62B-55D349F30D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8672EC5-CB25-4904-8DD9-BABF1BD96B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B2B6A17-D549-4972-BF52-918EB61E8C5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30A7458-1A66-4E13-84F1-CF02C2A50B2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9407319-7E34-462B-9B32-7A90492404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EB76A19-7790-4130-977E-194B591612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16ECE98-CF9B-422F-94A5-61202E30BB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50FA9C7-F227-4EF2-8887-FB7C2FDC84B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795AB91-47B5-4892-AAA7-BA8FB0F81F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49E1503-AA61-4ADB-8326-DB805ABAEE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00E446D-BDCA-4640-B752-B7B64FA2984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CB0923D-B59C-48FD-873D-580BF2E4EC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B614763-A1D2-4A7B-8098-4639EA4498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0E4A1EE-7570-4B83-8A02-71FC72ADEF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01027CE-8F6F-4B4F-B8C2-BD69F3B2A09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9B12BE5-9C92-4523-B551-E01B8310CA5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F78DE9D-047F-40F4-A13E-C0CDD3E5EA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4677785-E05F-49AB-A0AD-523AFC10AC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BA09C4E-0F96-42C0-B9E9-B7A0ABD0D6A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3905FF1-C26A-457E-B1AF-855EAB5249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7CEAA19-22C8-46B3-91E5-25A36BDDAC7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C8FED62-A0E6-4B3B-9695-502D8C3A93D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6A65B8C-9B33-4138-84BD-3D64731FA37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E366C3C-D8D3-4191-AD4F-41B0715FEA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1E0FD4F-9D57-46FB-AC03-C4826AD9EB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4A0FAC2-6ABA-4FF0-89BD-3D8FE5F9EE6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B186DBE-1B2B-479C-812E-A9DE3887C9F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74927F7-4098-4730-AE3F-C55CFA78A44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380AF6C-0E0C-436E-A841-C8F32193771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C965522-4CBF-49A8-8437-48085F45EC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586AA59-B7CB-4BED-AAEA-69F20AC7B9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E9F6E24-8F81-4B91-8CB5-38B65D3E129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09B9463-9D6E-4891-9FAF-FA33D1105A3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B41052-2580-49CC-946C-7E5FE0208B7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9F04D87-4E0F-4A6E-9CF3-0C4531120A9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D606878-6971-45D2-B911-FAF8A7ED4E3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16126D9-B416-44F1-A49E-B870896F1B1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0782983-BB84-48C1-9F8A-36C3C257D96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FFD2A6A-5EA9-46F5-A97C-97ECF60EB0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94929B8-D0FC-44AE-935B-F8EA957AAA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6F79C92-BC12-4719-9312-BD346546600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8E77379-E31F-4204-B7AF-19442D830E6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CBC9831-3EA8-4829-B269-646CA47E58A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47206EF-E1F1-46B1-938C-DD28AD02E81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5581DC3-3910-4E41-902C-933D700A775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C10E12D-8BC5-4899-A601-7FD301E06ED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12429E9-6E4F-433B-9508-3EBA3A0CA5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FFB2AC9-9609-4240-9388-7149DF9C70F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8A0271A-7267-463B-BC7B-7C5F3E1E277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AAED193-0757-466B-B661-88B187E0171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D7B4CC9-BF39-4664-8F32-F4EDF56F0E4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87DC1FB-386B-4105-8B25-0DDF23F4F45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8F22B70-732E-401B-8E61-8CDA93B40B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E3958A7-7698-4EA4-AD53-92A09E4339E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99E0739-EE0F-44FE-8F86-4FD7B304FD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E4DA5A6-3721-4682-A223-A711E958549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4D7B318-7166-470A-BFEE-CC88059DCAC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BA4160B-E82D-40D2-81D8-C6ACB92964D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2D9F2E6-746F-41F4-AC71-206D3DC3C1A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2EAAD57-BEF6-4993-ACF2-3E515C7003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034753C-3F57-4030-B42B-A4EDD11BB7E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494EA94-E7D0-4E99-B060-FE42B52FDE8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AA7DB1C-E9B9-4611-B818-CECAF31BA8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C7A06CA-B41B-44C5-AEBB-48D2C2320F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C7A87FF-05B3-4D28-8176-265BDE80D24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5A51C93-0E72-497B-B6DC-B970B687A0E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3792F5E-CB86-4295-B44E-523C6271ACA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A79D885-7A77-4A2F-AE7E-B0D085D06D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6FDBC29-7A30-46CF-BEA0-DD0AC6C32E9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50B21E1-C82F-4B4D-9843-C4C998850DC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B6DB742-2ABB-44A2-B034-B47624DC44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8D8FD43-B55F-4E68-A2B5-02A96A65A5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C591F26-71B4-4908-887D-1A662019C0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37EDEC1-65E2-44CA-91EB-666C9B96DAA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32D152B-1E42-410D-94FD-E2D8AC89B35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F1F0298-1A9A-45E9-9F82-B32EF769D22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4427229-7588-435E-9810-0DF52330D6D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6E8B191-116B-437B-858A-31E455A58C6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2648370-AEBC-4DB8-8DFB-D93BD0856F2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BE18183-B3AB-4C3F-B2F5-6FE9B47F43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01804D9-399A-470A-B800-3E52DAEF649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04D962B-110B-4F5A-91E8-E14ADD5FFF7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F9A6BC8-6163-4E3C-9F56-FF505C9223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B6FB07D-901A-494B-8B9B-60290E9807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67921A9-D9D8-4F29-979E-59C3EB79C7F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A4531FA-B038-48FB-81BD-8219A2C04C0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CD80279-7FDA-434C-AA57-B3BB165269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A04AAF1-B93D-4CDD-B766-507FC6C1F0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1B2FE1E-BAF2-4E83-9172-16C1695DB7D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9F8D253-20BF-4E43-8B48-678E53DEBF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BE203A8-3C6B-4533-9C3E-43CBE6292A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5F6477A-0F79-489D-AA67-90C0DBB332C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BBA0590-F984-440A-B549-1AD10168647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DF7C820-7CB5-451B-BB14-7507AB0C0D4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1D40963A-1C9B-4E7C-AB3F-4F7C34E6C87C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729752E-7D47-49F8-97F8-1AB7D227CFC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9F9A819-D4D5-4D60-99CD-28B1ED893F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90297E0-51EA-4B11-8745-A7CC5736403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B2EED3B-3735-4565-BA79-8EB4D0642DE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2082A92-B517-4E3D-942D-AA84792E96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6FBE3FB-B4BF-43B9-B4F6-2C1D4B6415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A813474-EC92-4536-91DD-CAD2506E110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1217831-BCC4-4B78-9632-EA8C279E770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EE8188A-6174-4A80-B25A-2B1BBC1AA84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BDF0EA4-203A-4DE3-9A14-6E388FB5E6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2034C15-6C72-41FB-9CEF-4D79ADFFDAE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83132B2-A27B-43F8-ABD1-D512822CD7C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BCB6F29-9A3E-44EC-BF08-FB13CD5731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41E386C-5CD5-4284-9ED5-0A30A27B2B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5A6632C-8B03-4DE8-84EB-262557E038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3BB1665-58EC-4006-8282-7ED38C07C52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084A7FE-3DA1-4794-A361-4B48695CBE5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FB71E8C-F0EC-4F3A-8632-FE28BEDEA53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EE4E4EC-5028-40A2-8118-FBC0D70FCD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D386BCA-4C0E-4653-B875-7BB262D52B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1B37D35-A213-48EE-AC9D-AD2C4160F14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E4C25B8-1982-402E-8E1F-FC9A1B3F87D8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39F5A1E-D5FB-47DC-AD6F-B1BC1C8C725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6A7C0ED-F02A-4E65-A0F5-50886901DAE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37FEB0B-E260-4DF5-84E7-6D589CCD92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313B956-3C78-4060-B3B0-40719CC865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EE1FC17-D08B-4730-A496-057BB00176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4F2BDC6-D2E5-4DCB-A3B9-574DCB7C6B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E102000-BBD6-44B0-B444-5489E10B3D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50A5E11-C5EF-456D-B8BF-F2F80427E8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32496A4-C6FE-4E26-B056-757F923516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DF97E99-7872-42ED-AA7D-8589A21FDFF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35A3B85-0B61-496B-9164-DBB7136FE2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A27DBAA-6D1C-4986-9233-90B619F060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7CCB67C-ABAA-4D44-BA18-68F9B3B49E3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2DBB84B-CFDF-427A-BE17-9391C6832B1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2950FF4-93AC-416F-8094-3DE6B35BCF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ED27FA4-3CC4-4315-B36C-9A7A19B739A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4B2073A-F24B-492E-8ADD-98F0C7FE96C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534F11B-2000-4D87-95E2-D63C41393B4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8CBBC8F0-3F29-4DB2-BB02-517AD7243B5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4B0B961-7E2B-4312-806A-1916ED84366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CB4EB75-3440-49FC-9DF3-6762025660E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A3A5963-A160-4FD7-B9AB-568318C57B2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6B2660A-F7EF-42AE-BD66-72106306CD1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37AE88B-1CE9-4BB3-83F4-1C57EE9A997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3BF33F5-9F2E-4CAB-AD22-5D1B60BA49F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9E50553-F77A-4F20-A780-E16DB6A6B98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7825F32-0090-4B13-B183-41A2B5EB539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93035C2-A17B-42C7-8051-3A33DCD2941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49C236C-6E4C-40FC-A3E3-E5A03E5B31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5FAB3B9-3926-473B-8A0D-10404025F58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2989B5C-C711-4F51-A962-3859AB3CA54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3D9DC07-F92F-4E4D-9F37-BCCAAD6D24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69B6EF88-031A-403F-8916-4BFF7B16744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4F485A3-300C-42FD-A60B-F6FAC3CD27A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3CA64946-566B-4092-A485-096BFDDFE4D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1114FB3-6468-45A3-BE0B-785A42A040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8FD56DA-DB43-4964-AD0A-9B43D97662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F50BCDE-7AD1-46F7-A7F9-4C1FDD7BE07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6058F2D-768A-4F13-B521-13423370592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2EDA65E-2B69-43B8-B115-E6F050D3C91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59D467D-535B-4BC8-8EFB-9E02709C34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D8505D8-A3A6-4B43-B26A-6BA53E71FF6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0F39BDC-1FBA-4345-BF78-EDFF37BDADD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834BA3C-9B3A-497E-A70C-CF31F85215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FBD3D45-CE5B-49F2-8D78-6FD618EBDB8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65BDA7F-E937-494F-8912-B5A0C7B52A6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BB00135-A62D-4708-980C-C68BD718DF0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0923FDB-247C-43E5-8104-21D528F9F37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D4F6CF2-CF46-45DC-98AB-9F0684502D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9C081A3-8118-4D9D-83D3-7AD2A4274A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8E588AB-9FA1-4944-A66D-23A0D2F61D7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692947B-26F7-4017-8C4C-DEBC13B823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6760C0D-FB71-43A2-BD7A-96FD47D6BC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3F480F4-C100-4713-9B12-286CC0285F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CBDEA0D-470C-4779-A741-57E157C901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1218B18-AAB5-437A-BCA9-BE9C2D4522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43A9660-0201-41D4-98AC-27F74DA604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D574C9A-BB1D-40DE-B46D-7A3A22EEC41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9F23660-2C49-41F9-BB3D-AB339633616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1869686-2E49-4881-B679-70612D588B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B0F3E7D-12DA-47E7-8BC3-4E17FB6799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6C1D728-B08B-4BEB-A911-0C6EC332969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1B1C8BE-F28E-4250-AE75-D28682CDA5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0F3B4F6-0E58-4847-8A1E-707817EA128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1194A0A-2BD6-48D2-B714-1E88138BF51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33FDDFA-B933-4225-95E6-0A9AD2C0F2A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1D82B90-D9CC-49A7-BBF6-8CC6494A14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1465AD4-429A-46C6-8A9D-0A4452A685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398DA99-387E-4CD2-B870-786918A5917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D1D954E-2C6F-4C02-98AA-1759FC7A7CC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A899073-8CD4-4656-87B4-168D618289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A6F549F-214F-462B-9508-F1C28D439E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9C9BB4E-BB66-43A6-AE77-043C73B9955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6C241C1-0612-42CD-B90A-A912849364C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0597A54-DF8D-4923-828E-19B00AC7D84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6CB9E87-5E4C-40DA-A751-FE6B4BC6947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0F4D845-1872-4C04-9230-DFC22199F5B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90639CC-1843-4180-8892-95C2899AB4C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1485410-5226-4B8F-8EC9-6A73608792D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3900B7B-A38B-4068-8C5B-1511DF29B49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260F7B9-8427-46F8-97BE-5B9B9959FED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BCCDA60-DC01-4AF1-93CB-DE0DC4E319E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4BC06A3-25D0-4239-A77F-A5850E68BE1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4A6172E-6DD0-4C2F-9C09-BC7F25D63EB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90F09FB-0226-4DCB-8108-5F9E39AED0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8B9A8B7-DF4F-438A-88D5-7365E5C598E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15CB390-B38D-4809-A2BE-33D3AAD77E0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E0CBDDA-293C-4688-B62C-D7B65307AE6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E7D6821-CD87-45C1-BA50-C4C068AB132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E5DF2D2-B216-4A04-AA1F-B24FE8DE700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37EFB39-8BE2-47D4-B143-8E22470EADF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72E8E55-B666-484D-8DC3-FD8FC789D2C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DE88114-D15A-46FD-A16F-07388BB247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E5D7FAE-684C-4FDF-9076-ED31FA401B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044AFE-04FA-49B9-8F2E-A4B8C0F5F01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0D5C3C6-C9CC-4FFB-82F5-A9E412D9D23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90270D2-F089-4CA7-BAA3-CE56B5B27A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F326E33-4458-4900-A2D4-85A0658C50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C2326D6-31FF-4949-8C67-219F2C4AAC0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B352B06-2B77-4162-BE0A-5BCA7B8C43A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BFBFB60-378B-40A0-8FF0-527DDD3AF4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98A4622-49DA-43BC-B996-1FB2DF89C20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5354304-4EA5-4D33-9034-852F8D87C16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2DBB187-9986-4838-9ED9-6744DB0328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5D7E097-3F34-4597-975A-0935729BC00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8364D3D-922C-44C9-ACF7-54602F99148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9DEBE89-9CFC-4700-A405-A2B1A37E6E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9C91C24-FCE2-4E1B-B20C-95A64A6FFB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D4B69E5-FD41-4686-8D7F-77A1F292B6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43FC5BC-4AB1-42C9-AB7C-E24E6B0FF6A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C40A615-5B81-4B3E-8AFC-5F9CCC900F2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02C687E-53B3-43E7-8E86-B5FD6495C2D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2AEEB66-EDA8-4DC8-99F8-234FB699D9E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0BF9CBD-EAD2-4FFD-87D9-4D06C5AD770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7D97B77-2875-4E03-B9EA-0549BE012BD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338ADC4-9414-476B-905F-4D34305DAEA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53DC6D8-9C87-4255-8344-EEE0FE9ADEB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DE6249F-1B21-4F55-96A4-529BED3B0B6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B611963-A95C-4BDE-9FE3-C7E0CE161DE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2CD6B96-FEF2-45EF-A7A1-72DC3817B8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8787EB7-9091-4A42-95D7-5E00EE98B7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6C868F8-4F6C-45F2-94D6-DB8BFD5FD5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DFB88C6-C968-428C-9C93-20DBD5CE143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94A8346-C476-4FA6-A603-2A0595B660B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7BD37ED-7C99-4250-9BB0-0C9BEFF7ADF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AB05E8F-F6D9-490D-AE35-6C9A15C488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0CD1B80-CF59-427E-B497-E5132DBCAF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571C1136-43CB-422A-A4CB-64B952D6D8D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38B407C-052F-48BA-89F7-ECE0287A038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273A82B-874A-4D05-90C9-CA6FDA18585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CCCA790-A307-4D81-96D9-FC618B6A5F0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8E476DD-2A7B-4ABC-AA19-F08D4728108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114FCEE-8AD2-41D3-9CC4-035F5E8865C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3796894-6F18-4171-9280-5159EC95B6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0C28358-1775-48CF-97C0-DE5C42E017B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730411D-7E13-437F-B5A8-DAF1D4F61D7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F0035C7-D596-4951-991B-494C582B9E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A68ED28-189D-480A-A09E-9A34997512E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EB66886-1100-424B-BADD-52056362D1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D2AB290-7D86-468B-A0F6-8E993393D84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4E72D35-CA1B-49CB-85CA-8A69E92345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F64AF89-3F4B-49BB-86D9-09699C7C02A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0BF244D-9772-4A89-A645-8E82C0F5D6D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1B60894-4207-41D3-93EF-4278EBD068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996E59D-4739-4022-9754-553D96F358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34346B6-98E6-447A-9A2E-3E5FF15A55E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F2D6C34-4FB8-4E0C-819D-DE42038504A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981B367-5963-4605-B1C9-E17A93AB3B5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E7CA2B2-628A-4994-BF6C-CC90C03951B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8074CA-922B-48CA-A797-66526298E59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526F6BA-B1F5-4E1A-9EF5-EC01F6F9F8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32D2915-51C8-4501-8576-E173F131A21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32DF633-8628-4FAF-8A5F-8E8F3F8C113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8004765-D8E9-493B-938C-22BEFFB627B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8828ED4-F8C5-4983-8E9A-47FCD0652E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0C45957-181B-4FE2-9FEF-1F2F6D6C3EC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CAE42AF-C175-4D84-841C-7A69160B0A9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80D58C9-0387-486B-908F-21FF3D5B97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B7A5E6D-7972-4149-8F8F-112F9232DD7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84B16F0-EDED-42B8-A4B8-5A58287F03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1CB09F5-27D1-4A25-8C7C-A3B776CCAE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46E4EAA-F6A3-4170-9EF7-84C36AAFAB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83538ED-F884-4FBA-9385-C659C841E9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1D4F260-6037-4143-A6DE-161EB3BA66F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10CC1E6-CEFC-4CD0-AF3D-0211A9851B0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98879D8-BAFA-4B09-A1A6-848ACB36C1E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DF603E2-9036-4C93-9F80-FBC46C7DD9D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CDE97B8-D5A1-48D0-BD2E-17E9907529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FAAA9B4-81B4-4B6C-A485-BB7BAFD7C9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436AA07-F7EF-4337-8348-B8FE0EA290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6F97327-435D-4702-945C-DBB7450D9F8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BF4D995-0F63-4294-B037-C932FA40A5F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9CCE7A8-9170-4B2F-B76C-52DE6386C1E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CA0D5F3-24D5-47EC-8F28-841F4F94DE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D4F8915-0CDF-471F-AD53-83828597A5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0552A10-6FDA-4384-AE4A-38CA3F86F54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8FFE530-1B54-46AE-BCC4-65DA396414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1CF3B2D-5FDC-40CD-9BEB-CC7E621481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A8AD972-9FCB-4F58-9E1C-0B7F2C74D6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5271809-7564-498A-9A5B-93EFF13491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D3F8CE2-339D-4B0C-8026-CF604BEEB2E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15A9142-2360-4306-BD14-59040419FF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EB38F19-7B95-4076-A231-7BC51895A4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5BE92C8-0150-4CF7-969D-36AA33EC42F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DFDD647-BA4B-4E7F-AD92-B315D4323E0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E266BB1-CE61-4B5F-84E4-7B257890AC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C3EBD94-1F11-4A7E-934F-F3149002BA8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98EBB6C-9CE5-4739-B65E-E2FE2D13028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06616A0-01BC-48DE-9AA1-6356B1E7CEF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A66C528-654F-4742-A5BC-9E9A9CF0652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1A0D5FD-A3A9-4949-BCBB-02C3C06E314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16AC154-3431-483A-8E90-28951C3C31A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49F2FE0-950B-4E2E-B7E5-C42CF83037C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EBB4181-5AC2-4309-B5CE-1161C3F8700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9E7E796-26DF-4DDA-BB1B-5B3B41DE763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937B534-7998-490F-843D-F939BC4DC58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812A9B0-5A95-4ADA-84FA-52B81040566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A677E7C-CE86-43CC-9BFA-75783FF9CB0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3A8F6BA-8F3F-445E-A3DC-1A137A40A14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F94D476-6894-4311-B302-FD65CED1E86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D06AD32-1DE1-46E3-8E35-3367948CE85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8E38C85-DCDF-46A6-972F-0310A7D227D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810B233-93A1-424A-B7CA-ECE56CDF43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37325A0-81C3-4933-BC7A-B33F3E45503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B3EBC40-10A5-4246-8F6B-AE93FCEF00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67EDE7F-E67C-4904-A4B4-B584B9C06F2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79E0A4E-63E9-493D-8B79-95F83B8129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2048F65-6C52-4270-9FEF-5FFFC82063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B5D87D2-2853-4490-A7A5-F6315655124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B488327-5DBB-4935-894A-E803842CC90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A2EE7D7-25A3-4837-837F-FC702BE9502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129E83A-D1D9-4032-98D2-0B6B2A6732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2778D7A-1C9A-4A00-9FCE-FE84A309915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013FC61-5246-4CFC-B89C-346E74EE865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4DA1BFF-530A-4225-A646-ECBD700188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6A42446-7A9C-4FA2-BD2F-0948F2EAB1F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A1DCA36-48BB-4A73-8880-15B2659EAEF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21A5D09-A98E-4BD2-BB36-AA046B215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68AD95E-B0B1-448F-BCE4-D6B9A8161D5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40825B8-024A-442D-A694-948FE0ADFA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02FDA2C-7084-4BB8-B3A4-02B305CBEE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44059CF-5BD9-4B24-A8EE-A8503B7DA00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74C52ED-5586-41D6-8054-1C6D2B1CA5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7605083-E5B8-4E55-894E-C81AEF69E3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BA851D1-81B3-482D-AC3B-B79120894A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6F8A86F-7A57-4666-9456-10A38024DE9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1F5A283-3A31-4E35-B915-4CD760EB9E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8C4B7B7-33EE-4889-A3F5-23DDF8A4AC4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C02A24D-F2B4-4B0D-9398-B5FFAD70E1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9DD3CA2-51CF-429C-A85C-E891D648420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0F65949-B09F-481B-819C-E11236DC4F3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D189646-81AC-47E7-8A80-1A27C7D5E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F188448-4C92-49AE-A42A-E4F5130BC47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94F1097-66A1-48C9-9DD3-A9B1F6CB64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8C9EBEB-26A0-4E84-A9DC-50596CB905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716770E-B311-4FE0-9B0D-BAFE3290F44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A9E5F15-1260-4186-8B40-7296C4B738A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1B34B41-F0C1-4BE4-9186-92CDBF9A91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5A91FD5-86CB-4752-97B5-AFC2B96BDF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6CA7200-1122-463B-A19C-DA909C2CF51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58D970B-D2DC-4087-B7F5-B6996C671E3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727C7BA-AD66-49E1-8C12-B2CBC558E86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456A53D-CC3F-4460-B8E8-2082405023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EC239CF-4B8F-4CAF-BDFF-07CEB903B35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85B075E-5D51-4A30-8E7A-49CCC33F8A7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4ED36A7-464B-4011-AE09-5B32B1C5327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05AD000-41C8-4502-B68C-AD107EE99A9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15DE1C0-5A33-4BED-AA48-9BF474EAB8E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350FCFD-761C-4C3A-9D99-D2BE507BF94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65F662E-0DED-49C8-A7A0-449442E6F81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3CE9BC0-548A-44C5-B8CA-E598CB29C1E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7F72B67-55CE-491D-AA0B-74A29962124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42B02FC-7066-4F57-A1B8-EE9397B8835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CAF3554-768D-4723-A7B9-C8CF039E173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8BE7767-FF24-471D-906A-004615AD40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3C94939-CCA1-4E9D-AA8D-7BF57D3901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D3909E9-78D1-480C-9FF2-F59AF733694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EAB8563-EE7C-49E4-A631-1193C665AEE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BB38142-4E4D-45C9-A735-6013B2B0CD1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8EC524B-8BE0-4B3D-BAD8-709C2AA4B7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F69C170-E9C1-4A1E-B7AE-09047CDF17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A42FF44-206F-4BC4-862B-E3C7D3B5FBF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29CF656-5571-4FC0-8692-F15616F8980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523A5C-B6AB-4A77-918B-20C4E31097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D03D476-F18E-447C-B087-2D1E02B1AE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61B745D-6545-4806-924B-870779FF0DF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8E384AB-7434-4C8E-9F7A-7BD24DC1C46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6B82598-75B6-4584-8D03-03D8D6492EC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1FEE32E-FA69-486D-BECC-323AF09DAD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9559E67-A1C3-47EB-8C42-81B18BDE90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AD820B2-D455-4F2A-86F7-0B8AE346D5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BE2CCA7-1154-43B4-BB71-E42DE78831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4D2D731-E4B6-4DA2-9C46-317C75A9F00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953B213-DC46-4DD6-9754-A8625F65A12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BD99CCD-FA3A-4A93-9115-B8572012FA3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EBAA8F4-44D9-4B29-932C-47126FEB507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FA4AB05-8BE6-42A7-AF02-FA54AF0EDEC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DC5AFCD-DAC0-49FE-AE4F-D113CA64D8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2F94F36-8372-4AEE-A168-06032EFD539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12824A3-7386-4E47-9D7D-B8FCA50E28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387135D-268D-4F76-8CD8-10513472100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8E3C96E-C270-4F38-B220-92A2FD34073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E91D61C-4AC2-4E7F-9742-20D05D766E5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2437F72-9CC3-4B05-A43C-671BBC3774A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72999DE-3DA5-4E1F-9B67-B202D66F35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5EB9B2E-9B28-4F5E-8ACB-7A90E92370F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D406895-6ABE-49A4-B9DA-2F408885E25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470557D-3E7E-4B57-B458-1625DBB3132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26BA5CC-5256-4C28-8C6C-34D7F197C13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617C7CF-019A-4880-9E3B-AF21699E51C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95F51F9E-7A20-4794-8277-4F266FA8EAD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148D8BAA-2379-46F8-B2C0-6AF88269433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0564AFB-9567-41F2-BEA5-0AD983989CD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33D01ED-D49E-4106-BA83-DF7211F12F4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1EC5871-237E-4339-8F32-5CACF01EF3D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A65FAD-C50E-41C2-BA35-0523E6D4F8A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A0F20C-6962-4A09-8581-093152DDA2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6D21E36-D4C4-4E6B-857E-D150C393F8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B0B0269-0327-411D-9374-B0B0B72E473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55D91CC-CAF9-4328-9BCD-74B84CA985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E318D42-2AD4-425C-9992-D39F209E575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A8BDB11-7373-4241-8039-0D4D762E116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76F384E-3E4D-4F6D-8C8E-9FC7FD82D77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0DC88AA-74B0-4D74-9703-40CA7D573AE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3915562-BB11-4F8C-8DA3-BBC3D8EA20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90B9B61-230D-4635-BD66-EFD165E3755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1861DB0-38DD-4EC7-9AF5-4AB73E86D74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E839224-92D0-47F1-9CF6-02B657CBEC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A03B654-2F98-4B47-AA64-6DE0D418D12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DDD4EDC-CC92-481B-93F6-BBB06A1E0A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CFF88E7-8E18-4BA4-BA0F-B7BC757DD22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E5D66BB-BE29-46EC-B3FE-5DFC0DF388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C273CCF-969E-41C7-BA7D-7FE258F4B53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71005A6-C4DB-43A2-9EAF-2786293DA7E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52EC1DF-3718-4990-9EBB-B1A12D299F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FF82F31-AB74-40A0-8002-FC1E1A9A33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8FF9B4B-7032-45E2-B271-48D409A3AD3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8852C5F-D8C5-4D4B-AA7B-217F44A739B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7090690-34B8-4AC2-945F-4391948E36E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8C94155-0403-492E-B387-D0FAF771AB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0EC19EA-F376-4669-A422-FC6ED167606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AFF1C62-5DC8-4111-812F-4C7E693CB2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9E1794D-4210-486D-9237-4A545BC7E1F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98FE250-974B-4977-8B3F-E0D9639BA60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923A14E-C2CE-4C9F-AD9B-10DDE638142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60C6FAF-062D-439F-B863-814930E704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18F4631-AEE1-4E49-8D1B-384FD84EB2B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7B3297A-C1E6-4FB4-8500-D47522ACE77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5750C49-42C2-4ACE-B7C5-D3E2D165010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86A98C7-3F65-4BF8-9284-1854BA552A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7E535CF-94B4-4B23-90BB-BBFF457485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8986A63-017C-4AC2-B8DA-E5545F7BECB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885EA82-7CA3-43EF-824D-AA7B30FD44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9509597-F6D5-44FF-B8B9-C3A37A78C8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77A1817-B274-4B9C-9B60-2EBF0C1B809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FEC951D-36AB-4128-94EB-CFF6BB1D5CE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B88B8A2-7E18-4AF6-9DEC-D95C4C6B809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6AC12C3-72FD-477B-B7D7-107FE45341A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27AC1D3-5575-4AF5-8B87-96275C4311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B0277F5-FA66-485A-A73F-9E58CF438C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3E60513-4A8D-4BF4-95A1-8E11F526B17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8E28FA9-09C0-46E8-BC42-3AC608EFAD8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4B17CC7-AC97-4F31-B99A-34BDCEF9AAC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CB6488A-FCC7-41F4-B25C-1275C2FCF8D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A8EAB08-C777-4F9E-827A-081CC9543E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05495D9-3C2F-4ABF-9D8D-F0935D9EB6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7D8F4F7-0463-42EC-BA21-72A2F899651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2CB5955-D762-4F1A-81CC-4EDC9A4D8D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6DB0A93-5844-4BB7-A4EF-3727812522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FE84896-EE59-4879-B1E7-FB571E952C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E58AB34-6248-4A0C-A78D-12430DBDE7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9E68EBA-C5FC-4382-B3B6-47FE8825ED3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1593ACF-C8E3-4EC6-9289-1169D4FC36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0D74DFE-08AA-440E-90B8-CE206F23D6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AD34D5E-C9EE-4E08-B0D7-E9395EC9B3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1060BC6-B274-49ED-A047-80EBFFFE3E1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54AADDB-C320-4850-BCF2-8894B129533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C9BED1E-1F1B-4CF2-ADFA-481A62F7762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C7DDD20-7DDD-4D72-8DF8-2A356550D19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CC38F3-FDDD-4068-9DAB-3A0B446EA37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411FF1C-67CA-4076-9218-07686000F24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A34E422-AE6F-4454-874C-820966AD303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561BC5B-248C-44AA-B6F5-B4F3BDB99F2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694F271-DE25-4F21-A891-E77F2512031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19BA153-A3A0-4B7A-8085-4B5054780AB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1602678-3CF1-466C-839F-5C249CAA2F3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07FA0D7-8E78-4EBB-9AF7-2FE7433AAFA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39BC1D3-4C97-4EE0-B733-26CD30653FF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0CB9474-4A88-4989-A513-60EFA344DED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324CB7-FDA6-4D4A-A60E-37AFE239C39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FE70543-2F1B-4FF0-AB0C-BA42CC21A1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785B9AA-D139-4CB8-B7C0-DB92F400C44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919C453-5708-4021-8E4E-335DF14CBD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4737822-88AD-4F83-B7C6-0F61F3C826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73297BE-E71A-4BC5-80CC-E3F21FF894F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AD969EF-15C9-4E27-843F-DD86F98C25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E6DB9DA-78CB-433B-B295-0A3AE60CD15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59E2226E-DDFD-498D-81C8-86905CDE82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65BD1E8-8DE1-4537-958C-C4C965FEB6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3ADAA8C-34B4-495A-96B8-77A348B04D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F686425-8A4A-4A77-B550-4B7D8AF813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0E5EA2F-AA89-4D92-978C-FB8EA5A420A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A666559-29EC-4376-AB03-CBDA7FDD07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DDAA9DA-AE61-409F-95F9-842A5E1E375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049DF3A-79BE-4591-B558-596AA50778E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24D9739-2AE7-4E75-8BB5-3104DC8EE59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2B0FEE7-C967-4953-B6CD-793BF1DB402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B3C2566-ADC9-4392-A43E-46F96FDC5EA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BCE27E6-BD31-4822-BC11-DC600ADAC0D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A90B270-FE9A-43F9-9B6A-EA6276AC845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B6AA014-B425-4A30-BAF7-552E92FFCB5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A537E9A-AEC0-4928-AC32-FDB80681E04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1D05B36-29C5-4323-8F39-D4649CBA3E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814D086-C712-4255-ACE2-DA80A7AD50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E234837-0C57-4608-866B-683DB9B89A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8632780-69F5-46DB-AF9E-A5BADF94141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7C51D9A-9150-4839-A06B-4B04B9AA90C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E00787C-8116-4DB0-BE4E-78151736FB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5268F02-79D2-4B9E-94E4-A1BE12E512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556FDEA-DB7B-43F3-8264-E0DDB354C2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B101857-1BF3-4B52-BACC-6745E17BBD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8A8ADC1-E9FA-4D8D-AFA5-13DA47C2F2C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A71E09C-ABA9-4BE7-9532-2F179055EF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017CE35-03DD-4C99-8998-760827E0950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B19317C-DA69-4FEA-91F8-2104AD86ED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0FE500D-14EC-46AF-9A04-2F95C7F012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D02C3E-9C0B-448A-B0F9-338890C6FA9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836EC7C-1019-43F8-8A03-7C90AB48BB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202EDFD-8224-4315-96DC-38250EC313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419710C-4206-472F-B1B8-F18C71DFAD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0BD35FD-75BB-43EE-932D-22BC39B038F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9804C46-4B3E-462E-9BAF-0C0F766CAF9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7756B6F-8930-4688-A670-69808CE399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A9AF972-E96C-46FE-8D94-3DE71FDA1D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36B8EC4-ED3A-42F9-BB14-5D2E40399AB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CA5B0434-5F30-4095-A82E-19B0709606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95F3BBA-8FD1-4162-96C9-4150BFA0EC4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6F25373-6C97-44BB-A39B-C0163E98F77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406C9C8-A796-4B88-9EC9-27F7C4BB103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FEEEC65-0384-4CA3-96B7-32F053359AF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7624F8E-F822-4EA4-B678-EB19F828515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756A3F3-3708-442C-8C42-11F2AD79708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37FAB0-7471-4C04-935D-06672F9D120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F2F8B8C-2FD4-4380-94B1-F5EA057CE1F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F8A659C-AFDA-40A7-BB19-4B10963EDFD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7644894-8D58-49A1-9FBA-BE1FB0651A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6DC6850-D1E4-43D1-83A6-70EAD30A74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05483DE-E37E-4BB1-87F6-DF8B2AF8090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031123C-D0E1-4D2E-BC59-C1E78F858E2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F807BD8-92D1-42F7-A479-807F4B6AE16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0181CEC-5184-4057-8425-AD31DE8FEBD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6657CC-5229-4955-ACCB-062E160343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9D7FC49-E9D6-4BAF-B8D5-A32FC194177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669BB99-4DEE-4E67-9B73-56ACEC6674A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05DD298-CCD7-486E-A665-C6E0FDF210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7EB4D95-616D-4A5E-80FB-97FDBE7C95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8B63135-0009-4869-96FA-1C4A7A84CE2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03329AE-98A9-440A-9153-44BEA45AF9E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2D79AA1-8EA9-4BEE-A15E-E90FCF9F828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61799F2-7686-4573-ABFE-71484643A4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FF8CD69-26E0-4585-B89D-A2043D781E7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22CDE60-7CA5-4AA9-A2A7-6FF41636E55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049F5A6-2141-4DEA-AB1B-00046CAB16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703BB61-5DC7-48C6-8D98-F1A86BD0AC4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FE5E187-F291-412D-B353-7156617E1A9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2ED7F7C-A4BB-4C05-A8CF-B1B6EEEC7C8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8A8DDC89-E4CF-45A6-A03A-94EB0F1C5FB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79E625E-E999-44E6-AA27-45191C37CD6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8DA3EE4-4564-41DB-940E-CAA73437EA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477864C-7602-4F6F-BA8E-B85BE8400E5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FFB1396-78F1-46D3-8079-5814DC7F294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108C1F2-C0AD-4140-97A4-3767583EBD1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9C39E62-2B81-4512-ADCE-ECD4B013A60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45AF3F1-EB20-475F-B502-A7A769D6A39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935352E-8C73-4322-917A-371613D7BE9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0DCA2F3-6884-4207-80C3-D0F22197DB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72BD624-55BD-4057-AF42-FDD319A7424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4489ED4-9E0A-4736-9521-B29D7BB35CC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D40B0A3-8F98-44F2-A123-73810DD4325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9003795-690A-4086-924E-3660CC4F65E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5ABD166-7C61-4661-B55F-A2CD5B6FBC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8D85274-9C0D-4441-841B-3D5BFCE37F8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EA59542-1EBF-43C8-909E-81C6E44D53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CB78B69-CCA2-49A1-8DF2-006FD2E2772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A852F3C-D112-449D-802A-6B324BC9D28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5C94774-7449-4F4E-8874-9890BE77474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790847B-D545-4DE9-A101-05CED26193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DC44439-3B27-44BF-837A-F4EA91346A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31C65BF-B0A3-4786-AF9F-DFDA8099C1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CB818D7-21BE-4CB0-9186-E52FFD26B0B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3499656-A057-42C0-AF8E-D7B76EBE50C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919CF0B-2652-40A3-AA3C-9EA6B5B19E4A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24AF284-E7ED-440B-BDAB-970DEBD36D1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D2B32AC-1728-471B-8B57-01DCB876104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E135CA6-26BF-428D-9F3D-1568DFA4E80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3F9B90F-48C3-4BB0-A330-A500D86387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C5736F5-FF83-477D-950D-FC74D839575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1E0F3A4-0875-4804-89C6-05C01546E58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4CE5E1E-7B1E-4973-AA44-8C1CEDBE10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5C0A0D-6BB2-498F-BBFE-C62E6F0B623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CCE0088-C9E6-4C2D-9B29-2E63DAFE46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DFF42D0-67CA-4F7D-B6D1-CE13D883D5F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0D45D05-A127-4584-BEB4-96FC3F05DD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2399549-2AE9-41C4-A8EB-D8A025FD8A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9484304-2F26-41D7-B321-ABCCF018E13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22A17B0-B8B4-475E-918D-95B33C9057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6A617704-10C3-401B-B954-DD0549D893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0E656A7-58C5-4B76-B77F-3A012276A2A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855D218-82E6-41EA-8E50-6C9BA460263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6739218-4842-4A3D-B557-6346D4D4548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AB53AE9-6633-415D-85DC-B470F961DA7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BBA4046-5AE6-4355-89E8-CFF263060A6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2B1FFD9-0775-4318-9A90-C8A1732377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194859F-3C5B-4E3D-9547-0CA559F9EE5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243FDFE-C2F4-4BDF-8B1B-0CF86BCEB4D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BC90A42-1CD3-48B0-8246-3D466E5A67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BA00446-7CE3-4086-BD58-AEAD4740AF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E17591E-1271-428D-A4FB-039E2F2C1E1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F28010A-6DD5-4C0B-8A11-4CC1D2CDFA4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3A5D89D-A11A-4513-BFF8-5C0787D541E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AB015D4-7479-4279-950B-E37A133031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880CBE2-FA47-4AAA-917C-F83B23781B8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6834101-5FD3-4A26-AA2F-0653CFA56D7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1015F34-4972-42C9-AD50-F8E82252AD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CACB141-A3E3-46AF-8AA1-8837E40DCA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2117D70-6357-4BD0-8AA0-4415EA036D4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7E3A7EE-CC3E-4602-99A9-6BFCFCB8F48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6E8DE54-932C-4E86-AB7A-CFB5E9098B8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459C6C6-F41E-4AAC-819C-96700D6AF84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6D14B50-5624-4F69-8CEC-2855FC54CC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CF13A9A-D4E0-4EC7-8C0C-197FCC7526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5AB063A-F2D9-47BE-AC9A-6B38077461F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B5C9696-A5F4-412C-9FD7-8AAC53547C6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FFC2499-5C1C-479C-9108-BA3C8F880E8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EE24D50-BC3C-4737-9789-8EBEA4A14F8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F568CE2-EF6D-441F-B463-A8CC1685FB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DBB33F4-68FD-47E3-B8AE-978AB064E4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E09EB4B-B6AB-471A-B39B-416654D25A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E013EAA-B47C-42A4-9CCC-EC06C7F2C5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A09E5C8-587C-45D9-BE0C-5FB9CA7A73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D4841F6-4BC2-41E1-B348-5C8AB9113B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7E14CE2-F0F5-4584-9BEC-92AFD2C3EC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4C1FC0F-1D0B-4A70-A134-9E35D79613F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48653B6-E77F-4E95-B08E-A30F80C46F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8E24A65-83F4-41F1-AA64-3FA1E64F6B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86FC096-8BB6-4F4B-9AA3-20CAE7F0613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C84ED3F-6AE2-4E4A-B791-27E12B110B5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09787FD-E53A-4070-BA4D-4392D4175D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812C90B-EF6E-4308-BC88-165FD81B5D6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FC9C551-B122-491A-B687-22EC64BE377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0988899-7DBE-49AF-A8EE-18D412C3146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426549C-436B-4714-8C24-4A769F447A6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410B421-CFCB-4400-8FE8-C25950C03D6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5BE42A8-6985-4CAB-A4E0-12B593FBD10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6D7533D-EB9F-4C03-8EB1-A24C2AAF10E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104BFF9-A4F1-4B5A-B738-0FBDAB40F20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73616A1-D754-4F62-96DD-0CD680FA283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BBE1077-A7A1-4A9D-BDA7-0CEE17FBE25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3677900-9E11-48A6-BD41-43B71E88F1A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F9F5F72-92AD-4F55-B1F2-9F0E84C55AA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4FE5C1E-9A39-4EA8-B65F-5F667C3A4D2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71CEEA0-741F-45C9-AC7A-C7E09A41D20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7160D69-5A52-41CD-BDA3-83A2E655124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A8B07C0-1A4D-4BF7-904D-D583262FA25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8183C8E-E4A8-45FE-A240-A803330AF4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4DC6556-6FC4-4D40-AB40-95CB1FCC696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BC7416A-EFA5-425E-BDF7-BDFB0E7A00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D4950FE-1509-4CDA-B6E6-3388AD4720A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3D38918-C7F0-4B0A-9A01-E3B5991290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2197D50-88F4-47E1-A9DD-788FC90CF4B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F6A981C-C1C0-4576-BFB1-E0ABABCB0E2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D9EC25E-0373-4EB1-A3E5-C5BFD1DC33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2D69C65-DF3A-496D-B026-05BA11CC745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34BD331-29B2-46C7-843A-5D260ACF1B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597844E-29E2-4EA9-844B-5B62D5D2C10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2312909-1DBA-4717-ABB2-EC0B317D631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6760AD6-DECF-42E5-B46D-C6291FC1A2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7FFFAE2-9E3D-4A24-9736-6F5D5572A96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7E7C853-1636-4DCE-8045-92774056D4D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F3339B5-2110-4A9A-B261-9073C52FA7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451F5C2-F636-4437-9FC2-FEE38F186BB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EB995EC-2609-4C2E-BB95-1CD76E1924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A46E17D-4F7A-45DD-8912-25FCCE4EF4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5B74F779-5F89-4734-8031-7E88FB208B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BA028E9-2547-462D-A452-2D640CD0EE7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36A5ADC-835F-448C-805A-457F8F384D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22F12F6-EBCF-48A0-8900-BC55A002084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982A7FD-4E4B-4589-AB41-13B397950BD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5B62078-0490-45EE-B7C5-CCD69B147E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67C85C-6C2F-436A-A4A2-E30371A64E6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711F018-E73F-498C-B7F9-1DF745FFD5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2B8D3C6-158D-4033-BF7E-9505F44E9E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A46F6A9-E842-4474-A7AC-46C6C750C83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2EC6506-2FAB-453C-B60E-A0CAD5B295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44917AB-B27C-48E3-A587-3DA015BD479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54576D3-F6C1-4565-A14C-2681D419A1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3D8565C-0946-4D7D-A440-AB46763517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1B55D98-AEB3-47DD-BBC6-505437E3A55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327893E-37EF-47C6-BF78-D8D44D5C6E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ABBFA447-EFC2-46AC-B997-1C1C7F8F01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E17700E-D595-4B2A-988E-B012BE8AE5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73DAA33-5A4A-4EE9-A5DC-D632D6AA50C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C573C6E-932D-47FB-AA92-61E6D8236E3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A3FA7AE6-50FD-4012-A482-4CAFC205D3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5F559DC-B146-4BF9-90B0-72190B15EE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520D3BF-0A8A-4B02-82FF-0D1A45E11E2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BF3C8A0-813A-474A-A2B1-40D0F283143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6738D3E-345D-438F-86E8-B86589D98D4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46FACDD-1D6F-4AE1-8AA1-14AB9FB0C60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E1708E4-9EAD-4071-84D0-4BF0C11AE65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6498641-89B2-4300-B5F1-DB8A02657C7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110D556-F44B-4D2F-B990-A84B44EB9EF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2B9EF73-7399-48A3-9948-D4F79D7334B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40CAF3E-C4CE-4635-BF03-8B4C689384C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4E0B55C9-B90E-4015-BF8D-793141F0A49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2B15371-2A72-4276-B8F5-4B52AECA5CD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C9FBFBA-C807-4905-B5C2-90A3FFC81A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F777EEB-520B-4320-8BF0-8B21F99782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2844E48-11A8-48D4-833B-CEA1558C52B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BEF5C8C-1316-401A-8649-6CF176BC315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256D219-ACFB-4F8B-9823-B63667AC916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8E42FC8-9F61-4704-83FE-1FA4E4980DD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E6C5049-47A6-462B-8871-F7C2F30EFD3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DACDC6F-05E8-4432-BF74-BB46D3FC1B5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CEEC8C7-D1AE-4145-AE93-BAEA289CA35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9240839-748B-443C-9FCD-B99ABA8405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DCB8636-0AFE-43E3-8223-293709955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A7CD9024-6AD1-44EB-95EC-71B9DD9CBF1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B7D1EA7-62E7-4F7D-991D-C7676E9A2ED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72F2D83-B8F4-4651-9727-DC59A42FACA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8A63E31-C1AB-429B-B227-7DA77299A27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9B7A2E9-1476-4F30-9395-B0D4AC3A186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777F8A2-8B70-4F8D-8001-0C7613463F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D8DBCAE-CB0B-4F8B-B09E-B958AB2E9C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A3E2076-72B5-47AB-8C87-91DD9C6709E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AB3CE1C-2BB1-4133-9286-5F842E08002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6000F4D-B9FA-400F-AC73-8F9FF146F1D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7F960E0-D6D6-4150-A2F7-28775FDDBB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7816B8A-F843-4A43-A1E8-2E002D985FA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719A969-662C-44F5-95D6-181E9EFEE4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C305A27-871E-44F2-981C-810A2141836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9A4B06E-A353-4C5D-BA11-E72450B624B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BE20BE-56CD-4570-B6FA-E726AD74A9D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B274CA3-C7D4-44DD-BC53-E839C9C0A4E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9BBBD51-18AD-4219-B844-203DAFB7818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D4645D3-C309-44EA-A620-3085BAA8916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943BB05-356A-4179-93BA-1842037CE81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FB84686-7398-4533-82B9-1489247BEA7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D757AC6-F6AA-4EDF-ADCC-035E615C5BC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3F43527-2A7C-4A97-9FBC-CE824ABE85F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BD6C3D7-22A7-492B-8E5A-DD196B1ABAB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A382E6E-3CF9-40BF-81B9-0017C8DD24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BBDF07A-7377-4DB5-A925-837B8DDF141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E655842-4724-4B87-903E-9C1DBED41CD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50062D2-B55D-4747-8560-DDD1D1AEB7A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3FDD7DE-682F-4245-8209-56E8896BD21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C1C4B62-A66C-4E75-936B-198EE4A1BE5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3EBEFC9-0848-473F-BC09-7B41272361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99FCA28-AD41-4EC3-A1BA-568D061B17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BD93AD1-D222-4312-8FB9-F1CDD58340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7A2A1FB-9B15-4488-840E-6EF3C27BC20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50ABAD7-EDB0-403B-91F6-E6DDABF4EB6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A6E760C-7253-4A06-A601-D63C0E8A909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16D04CD-CD0D-4235-BD33-B7856984843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17F5E10-D9B5-471D-85FA-2F73F2511B7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F5C826F-CA87-4602-B5D6-7E86854CD0D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FBC0AB5-5F9F-483B-B7E7-0B3D8F0D017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CF99B28-0FEB-4B31-858F-CA48757D511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0D694BB-1CBD-45A6-8333-0B4DEDCA801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0E99316-3EAB-4444-A11E-C7459CF11E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4E5AC76-F23E-4C6A-BABC-7A10E28B80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73019A1-EB0C-45F9-8391-DCAF720A042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6338419-79FA-41C0-A6D7-85440B4598A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E362C6E-6C35-4700-ADFA-8548D27E84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B4983C9-0F66-4A64-9278-2477F64CAD8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0A134C5-0B9A-4AC2-8F65-7CD56D616FD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246143E-D7EE-4B3E-93A9-854A192EC9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7DDEF72-5333-4271-8A64-FABFF676AB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A1DCEC9-C7BC-4297-A4DD-E4FD92F8675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03A9538-E3D0-4323-A70E-73D6FE9692C5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321079-FC7A-4B79-855E-9044BD60758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545F849-E74E-4EBE-A1C3-1BDC2D3EFCA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6C76394-7800-40CE-A3A8-47AE89B9011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F30EE07-FDF3-4DD4-B25C-6D6DA62BA6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BC5F769-14B7-45AB-A2AC-B6D1C105D5B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4FA8380-1084-4192-8946-5E3CFE895ED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49FFB87-70D4-4B87-93F4-C7AA9FDD2D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7887131-78BC-4FC8-891F-EE5E7661F2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E232CB5-7879-4E4D-8619-02C9BF60B25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10D9AAA-7434-4EA4-9C9A-6EC7C045522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CC1C2B5-7AE6-4448-8A61-49F369FCB15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7DA6C8F-36B3-4829-865E-F5743159D9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89C0399-182F-45C1-932E-71594D7FCB2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39988EB-1610-4BC7-A786-AB05ECA5715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C8F451A-C75D-4BA8-BF75-71F2B5523D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902CD2B-E7EC-456F-9155-59804C5202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F50C098-DB43-4230-A8A9-B9A441F7F5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67390D8-3893-4018-B693-E86FF523534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53973A9-F145-4DFA-983B-D4AC470F355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9D95FA9-0543-4209-978B-70AB3297E42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0E28EDE-FB22-4A11-AC86-FD6B0890B3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98CA348-1063-414D-B150-F34B54295A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282A54C-E82A-4EB5-9D22-2D5429F1726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5098F82-8972-4575-902A-7D08AE01933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5264081-F980-4CB9-B714-20B65C831D5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8E1E0B2-D575-48A3-8ABB-13C425BA9BE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B640ECE-51E1-4509-9D62-1AE06F292E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3970E00-BD78-4455-938E-35690BC6D6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4248A87-9598-4CBA-8D69-2058DC2E071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7D2761C-8ECA-47B3-8638-8DCB81B19C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7E056C2-4C94-40C4-81AB-DA99173DB4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2131B1E-D95A-48EB-BCAF-5C6B7AC460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9429EE9-B575-4077-8915-3107AA4072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2A646C3-6C48-404C-BDD5-3D52683C80A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2FD85E5-BFDD-4D04-BB77-6B88401FF1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431C926-12A8-4CB0-8CA3-ACD5604CBD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AC302BE-6DF8-4F6B-B69F-56C75B99DE4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75BCD3E-92F1-4F5D-B1F2-D15883CD32F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865B66D-E74A-4B0A-A932-216128ACE5B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C25EAFA-8270-450F-B030-5084FAAA18A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7B493DB-7CA8-4D63-A45A-D61BF14E69C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FA31EAD-144D-432A-AA24-6F10335D3EE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266EA0D-F4E8-43BC-AD02-1CABFE5951D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937EB7-79AB-4282-AE79-58A008623EC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D1C3A89-3CCE-4C91-A4D4-9A55117CA2A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BBD8FE3-EE62-4B0A-97D5-6EEEFEB6C51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362706C-3168-48B8-90B8-25D327F57CE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E48D828-9F87-4703-9021-79B9DC30D0F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107A13A-6996-46EC-A073-AC68079D2BF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30BECFF-F6EF-4632-A7A2-BB460839577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70F91DC-8330-4E96-9BAF-A535E19826F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9D1DBBF-68B9-4761-AAF8-3255B08E419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0D4386D-141B-4965-B713-8C2CDE5BDA5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2D8C401-DD47-4DBF-A9BE-157FC40FAC0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05FAB79-6F88-4F3D-BA21-ECCB5218A0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D6C1067-9DFA-44DB-94DD-496662224E3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C4F7CA3-C699-4E40-A6DC-1ADE18987B6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F7314C5-589D-49F8-892D-409F90941B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DDCDDBE-6FBF-45F4-8BAF-30093B92218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BFA4ACE-DB60-4400-AE59-2BE3D3A1F5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9E41941-330B-4EBD-9E7B-E81B021AA95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A75B484-F910-4E48-BB1B-854AA7B317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5304490-3D0E-4915-BD8E-BA3DFFBDA86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D8BEAD1-9F21-444E-A553-BD9A94914C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9CDD951-EF25-42B3-AD1B-B6CF001FE5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B950DAD-78FB-49A9-BA93-04469BF3D4B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3B57A91-E291-4402-9955-AC5E6A2579B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A3F39A2-47E8-42B1-879E-DF7989251FC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5D5DB48-3AB9-4D7F-8517-A4A4FBB2D58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4054241-28A4-4EEA-AA43-3D74725BD00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ABAF754-736B-4E23-9F7B-C66A512810B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2A159BF-3BE3-4A2D-A258-F3BAD6C4F1F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CAAEEA9-D6A6-4877-B678-A2F53BC197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C081B36-1514-4A17-8F90-77BA011BE7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87E6FA4-8AB9-427A-844B-24D033EE67C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5BCD35E-2C9A-4B05-91A5-4E20FA6D838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715757D-5C3B-450E-AE8F-A162CFD4B9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952E71A-ED9F-424F-912A-6FB103706D1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88BF535-DA7D-40E2-AF27-683278DFEA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A8F81D7-902E-4E7F-89B2-E24EDA4108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CC0EDE2-5D06-46E3-B589-273F16F8DEF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4329FF0-744B-422C-9711-1E94B0234AE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899C54C-20A6-4822-AFAB-9159E907EDF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139476B-1171-4B77-87A8-7BA11994D06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DFF8A85-A8F3-4778-AD20-D53735BB54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EF8A7591-585E-4594-AF96-3825BB45A24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E38CC15-B93B-4A3A-9211-77294C3635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65745FF-8293-4717-9CC6-8DA5A9C4E7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6966CEF-81DB-4439-8F29-AEF39970B2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5C9519D-4917-4045-A55F-6DD47660BF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EBEE646-F78E-4AF1-AA30-DD36D89017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DB558A5-0403-4A68-AA0C-DAD2DAEAF5F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92062AB-64A2-4099-A574-09D9A1B901A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7B4D73D-8033-4A04-A607-A60C7E804D0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49E95C3-636B-47E6-A001-72DCE6FD630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6E009F8-B0F3-4051-BE98-CE7A71B107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41B366B-A9E1-49D9-AFC6-1C3E60086B4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7DF20BB-31D9-4918-A682-63F20A2955B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D7FE2B1-D126-41AD-9E42-9B0C369CBF3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C8BD2B7-C947-4D38-99D8-623D5CEB8C2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323A247-CDC0-4EC8-BF0B-4CB2012457A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2539871-51E9-4D0F-90BC-EB05CA422AF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8CBABFA-F295-4FB7-A58A-B6D8797FB64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AFB1068-0464-4270-B404-B031B1906FF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4B5A81-9C70-47B2-A20D-657B790D297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79885DA-72BD-4398-A914-EE90BE943A8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887D9C3-A46B-40EB-BB37-AA33C6185C3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AD8F709-D5D5-49AC-8F03-DA15D9B38D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F9E6E7F-AE4E-4811-BC9C-F9FFC964A8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6479564-858D-4DFB-8B61-DA5C4146465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43E29C5-D576-4EB2-8683-A3AF887A94D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44ED4CB-B0CE-4AD0-8971-D768C82E430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EC6ADA1-F06F-4D1C-B3FB-C61FD24B281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CAE6C00-C85E-4E69-9B9A-F631A575A13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65F1200-3AA9-44E9-94CA-A6860B91D0F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64F8BC4-8BC2-4894-AE49-A2BE44C2EC4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1F35D94-90C2-469C-A810-14F30C58BC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F5AE02F-D010-4517-8C02-7A235AB126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585AE7C-F687-44CC-AED8-BFEEA141152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27CB3EE-6D5F-4C35-AAB1-D2E1EF253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C176D34-E1BC-49E4-81D7-A85BE7663D9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CDA7471-80AD-4B34-B2B0-C6636A8DD75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3ABC30D-0031-480B-900B-BA4C6389C3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E99F5D-01B6-4446-B15B-4E5EF9BFB62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C01CF60-CC71-4439-99EB-4DBDC3A506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86B503D-1916-4F27-9CD6-DE0548BA272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3DF3569-C8AD-41FE-8489-CF874192C89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546A04E-F6A5-48CC-978E-B02C065CC29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FE38896-5562-477C-B112-0386B2AA348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F75ECFE-D7B4-4CB6-9E23-05A3B86D62C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647A4AF-890D-46A3-B5A8-933858C111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2CC622D-2A58-4F2E-9920-5B62A74B85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42068FF-8DA9-4A37-AAD3-B75928D9510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B581908-63B8-43C3-98D9-44450880510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DA82BEA-A1A0-486B-BA2A-81C916ED983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E191903-3562-4280-A01D-5256D553CA0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DEA6C16-551E-4B61-B117-8ADF66E64F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5523847-F78E-4C1C-85D3-BE8909D78CE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B5E1EC1-B05C-4349-BB0F-728A8B5385A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F822EF3-A479-4AEE-B94C-51908363C3E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413B0D7-6C69-4B53-986C-2FB6C0103C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8DD4860-9B11-45FD-80E3-682CD830729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A22A672-9E9C-4086-ACC3-D9A51C31765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5415983-3C5C-47E4-BF9C-5BB84A63C50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5DF4687-91A2-487C-9000-041741A9301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F383B9A-0759-4C20-B8B8-5E28CACC6ED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0BF3CF4-855A-4CE0-AB30-119DD2B7DB3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305CBCB-E758-496F-86E4-1E81F4D9E1B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E3D8215-2286-44AD-886D-6F837E07E7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3624485-B032-4BF7-974D-472766993D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52AE36-37AE-4A29-B5DC-57BF4C0C53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EFE1F91-6338-4C3E-8447-E371AA57E28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59DA417-78D3-4430-B422-D12CCF488C4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B2D0938-99B4-4B50-ACFE-9F8D44290AD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B0A3198-5357-4B91-BFD7-48C5FF92FB8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3ED4FC0-483B-4D0C-9DAF-084158F6B71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011C9C6-15F6-4D0B-8609-B6DA41A11AC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8160C77-AD19-4027-A81F-947286C1CF6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873BBE5-ED61-457D-8D68-48FE90A83FC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03B26CD-DF91-4B57-A13B-D0392BD0027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6DCDD78-5E47-4A69-AF3B-56920E6A7D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7F32C7B-804F-4B5F-A33C-6023334CA37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33F2F32-ECE7-4EDB-8534-A684ABAB45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C33BBD56-6770-4189-BED6-ED7250F1F09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3DA74B7-52D6-456D-8370-F749616320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8085AE2-0EF4-4463-97EA-20D2B0089A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5703D79-2C0C-48FF-8B44-43E1C54DFD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9096B64-69D6-4D27-BCDB-6CBC2DEFBF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7B8661D-E199-4D49-B24B-A1BB461B16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81D15CB-9A61-4FD1-8DCF-A1DFE0F6AEC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4793A5D-B14D-4641-B078-0E7B104029E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1B9E3D6-1895-450E-B0F9-7D58D268F92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73F38B9-50CF-4775-AFF5-9F5AAF6C894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8B447D8-52C7-427D-8923-983FB191CFA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8DEDD4A-A938-4DB2-91AC-A926AA3E67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079AA2-F937-4E71-943A-7E9A767CF29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22F4CBC-CF55-4880-BFF6-527145AB19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3C9732C-4F2F-4D95-AA77-EBCCB309B6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422A5BA-047E-4309-801C-EA2DD5FAC7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9CF3B21-672D-442C-9C08-A4BEE3877B2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31758C5-88EB-4F7D-82C0-B518449A84B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A50AC56-979C-42DF-B62A-B257C09966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CCDB2F2-5432-4DB5-97A8-BFB965AE1D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0BA11E2-A247-4474-9ABD-691293F7781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7F3F245-00D0-4657-9C76-5357EA48329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E519C26-1B4D-4A89-B544-AB2BEDE249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F841E49-A472-4CD3-A061-58918D5D70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7F4F0CC-F138-40A0-A847-3426C32279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C4525D9-5DD8-4E36-9F1F-22DC190B5AC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F620F7A-0B3E-40CE-90D3-4A555944018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33601EF-FDD8-4747-BEE8-FA74B6853FE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1AA1C72-66D6-465C-9613-A5395A1281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A8F7E5B-B108-4DE1-8C60-5B1804E159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B115F14-5352-4502-9052-D8143AD09EE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1366085-39D2-4F47-9ABD-CA6FB574AB1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8B5884B-5D61-4C38-8091-55274A698F8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234FB3CB-5948-401E-BBDF-AE1A7271A06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9DF936D-2098-43D4-AA52-04E99FC62E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8CA9861-493F-4F99-8818-D97E863C5B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E2C9502-5CD2-4F27-90C7-1DFBE6538F1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A59958B-4BAF-4645-A27C-926B47A73D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087FD99-AB20-4B7E-BD24-D94B984CD4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C90DB69-ED51-4B17-B1D6-6547D01F13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7B565E1-C4FA-4168-BB62-85BE1618E8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BDA2A6B-71E2-442C-A4A9-58A4EE7EF23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B44324E-842C-49C7-BF3C-7A542558B3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D4A69DC-10A0-48C3-BC41-D043F786D6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B7D30A8-846B-4582-938A-8D9D5CEF5FA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B0F1E4D-4F56-4DE2-BADD-20D25B7A3ED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47CAFEA-155D-4CAA-BE64-67E40CA7CF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4F668F6-86AC-4767-9ACC-69E1369B778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BA9F8AD-FF10-4DDB-9320-396A405E0DA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09B580D-AECA-4485-BBD9-9959BB09204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4A8A9C4-9C56-45D9-91A7-82113701410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5E1EF95-B943-4519-B22B-44844170D62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1F2D53E-D4AD-4654-8FE3-40ED075B427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50C7206-6A20-4BC5-BE07-BEFAB9599D3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B59EC4E-46EC-4D48-88F3-CECB95E747D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BC64011-1729-48B5-88B9-3AA9C9B99F0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1F86A5D-0111-4E03-A3F3-B842B414D4C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229EC62-1B7C-49E9-8943-9E65EEEF63F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D61DB11-64BC-4693-A0BD-12BBE81E6B6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8A65992-E851-44A0-912A-ABDE1BBFD67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8CB9D9A-BFB3-465C-8850-7F7D311E166A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0115138-AEF8-4809-B710-A10219BB8A2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CC05C5C-8D40-4470-A01D-A10F448F37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50690E9-7D13-4EAA-9DB9-660601359B4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D026D31-F812-4653-9CCF-DB1910D603B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BD407A5-9266-4670-B066-92EB20F399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FABD5F8-0F69-415D-8009-71DED8603DE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0A955EC-DEED-4BEF-B2CF-46DF3AEB9D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A899B61-B7E6-4032-A33A-0111900CC2E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9BF2989-E8F5-4CFA-99F0-78C2E707F6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1098B2A-E61F-493A-861B-BEAC8981ACE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0DF4A1D-547F-4E14-BB84-E510C4D1C13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C865198-5757-49AC-AF2F-FD203C5568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699A78B-98B6-4066-8C8B-EC69B12D8FB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DC1ACA3-9CF0-4CF8-A157-6B9FBBF1C5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056281B-79F8-4D7B-A907-958B9C77D69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431828F-92F6-4313-B23D-7CDD862DF9C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338C27A-E209-4163-823B-41D0752F90A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85A6096-5A01-4A1A-A08B-3C79C47668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E2FB143-7C25-4150-A2C6-F3A06884A7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3AAA5BE-F967-44AA-A5C1-16ADF52172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392C463-1648-463F-A863-50D10F5844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07F9CC9-6F46-4D61-BB60-00F31B56FA1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2C844DE-1991-4192-A559-19F858A1DF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B5A2545-BB8B-4880-88AE-061AB5CFB5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DC0A201-7EE6-42DF-8414-606027F21C3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3D0C593-8B82-4D0B-9BA2-5F6A75194F4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5EE1CC0-92CC-4A4E-B58C-0948CD4042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469FCD7-715D-411E-9A24-C92D990D50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B01B318-44C8-4AFF-91C2-8205E0D5B26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3AEB96F-6735-4615-95AF-AA0C16F870F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1D56ECF-1017-448C-8354-21DB27D649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9AFE62F-8F38-4803-BD4A-2B2CF2A3C6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9E47834-401E-41F9-8598-19D77FBDD99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9AB8F4D-2E91-4EF2-9623-0C460EA705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4C322AA-0627-4A04-8904-074A4A1AF8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52549F3-FF92-4DEC-A281-EBA1C665433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B8DAE49-FF76-4D6F-A597-F1E984C0F1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7326F44-1564-4C00-B4F4-4231544472A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0624AD2-D74E-4232-86EA-7A692C39E67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FBF087D-CFB2-4112-8A28-0CD485968B2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D4FA415-5F67-48EC-B2AB-1AAFDE2675F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056524C-EBBC-4D2A-B6D0-15B74832227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C7CE792-734D-466D-9CA0-025F9CB99B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B3D070D-AAE1-4E05-BDE1-C91C62558EA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9E9C29E-8AF5-4BC0-A43E-3884580DE26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7BFBD3D-C5D9-4746-929C-C6061CE30EF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FD7F107-C3F4-4838-AB29-6E62D7E5E70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A1FB181-B237-4A76-99EF-3C877767F2C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3CE9A87-AE1E-4B80-86FD-8D3D0F10720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E09816-D2AB-4D4E-B2CB-30B938D3F6E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774C8E9-93C5-4CCE-B308-E61AE2F447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0D9B982-2070-42E6-9AC3-86041D11041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61227C2-5F04-4A8F-A0DE-DF185EEA9E6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3036D85-AF31-4B16-9A78-B7E4BDD64F4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B550D3-9D57-4D88-AB5F-BC1CC1B100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D4A4C9C-2C8C-4359-900D-EE865BAEB7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8F76D9D-C6E5-4D11-AD52-F9C90E35073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D424C5A-4C52-4353-965F-F2BD13C150F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97C2BA5-3399-4E6C-A078-9476E759F03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C22D545-1793-4E96-B297-2EA3CC069F6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1770DEC-31C6-4AEB-B845-E2B3F2AB760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07EC388-B200-4A48-A882-8558A842F9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85C0A32-0621-4395-90F7-390191E1949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7EED61C-257A-4C6F-9CCA-1DF5B71CB6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4606B99-8A22-471D-88FC-9A3DB1EF57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20046DF-A9E8-42EB-A4C2-2F97966AA0B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9A01601-9376-4566-BE05-70BEEDAB490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7D970CE-4587-4287-A161-3B7C978E9A9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7D66779-E402-40F3-820A-075FCB9D5F7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5FB8BFB1-7F32-4075-A456-FB7737F17F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49BD635-8C94-47A1-91E1-E0F7D4E584C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593EC21-8094-4D7A-94A8-8B2D6BEDD9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0148EC1-6A45-4BED-A6EC-7E0D3D1C539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582838D-56A5-4652-906C-1E0193554C8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BA55A59-2CF7-46C9-8A97-FDEC65CA74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F74A15B-4680-4C1D-A849-7758E2A10A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AAF3EEA-234B-425D-9062-FD78422B07F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34D95D5-88E3-4425-9176-721454B45C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258FD55-6F0C-4E1B-8D7F-4DCC40A82E2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8EC4D99-4ADE-47FB-BF62-F46888FC84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FCC7DA0-01E2-410D-B796-ADBD870216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94975DC-A422-4589-A840-A30547B1D3E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C9475DA-9026-4F35-98EF-275B0AC4B2D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7465A44-6AAB-4DDE-A50B-F188237FA61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9F443B5-648A-40E4-8029-A65C28659FA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98FAC5-CE62-4372-981C-55FA4357C14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5BF9466-D04B-4AF5-95FE-D84BB999E76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80E97C8-E2F7-4186-AD0B-8B104F5DE7E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2153C46-C199-4638-8FEB-E5FF8FB28E3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71EDE0E-D54D-4A7A-99DE-0F2549B3A22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5C483C3-375A-4141-9DD5-9B09543C1E5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EDCD5F6-0CA7-45E6-9AA6-3ECFF0712A2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01503AD-0670-4A89-AD2D-3DF1F6DA2B4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3DBEBD3-22B3-4A64-A0D4-07623BC98EF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CEFB096-DC7F-48B2-B540-2FB5A4A9B6F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DCBA1A0-419C-41DF-8982-D9EAA7F8CD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9E2D672-3B94-483C-AEDB-C3EAB3059A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B95F46D-8246-4181-A295-E6A0EF4935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53CCE03-3305-49CA-8061-3C9A644B8FA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BDA069B-B869-4875-A255-6CE8E5BD31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B2485F2-740B-42E7-B1FE-2F6C34C76B6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41514C3-ACFB-4C85-A5A5-334EB8AE3B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0E70D5F-E1DA-43CC-89F7-E9F8E3FA07B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FD2D56B-F59A-43A3-A23E-E6945D8F554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D16CBEF-A6A6-432B-9686-27CE385CC8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A5B00CB-3BE8-4E09-BC01-0AA9B94A4C2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03392B0-F1A1-4C37-87D4-48E50C63FF4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FCD59A5-9701-462F-9198-F8DA14BFDD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CA34ADA-0557-4031-A512-1B034CF581F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071353C-9798-4C06-A107-7607F55C63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4E5123E-BCFD-4176-920D-B4A590DFBFA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0193483-DC74-40CE-A380-9114ECDBC5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3DACB4D-3793-41B5-8BD8-E05988CD304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C00B9D4-2D54-45C6-BBF8-5B45B2F46B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9DB5561-FD9C-4319-A7AB-FA8A324F14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E1B9937-0B8E-4032-8C70-7BB04F6115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CB2FE61-7415-45D2-AE4D-EC857837804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F44DEF7-0182-4514-924B-086E83566BA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AC8A755-FEDA-41B5-AEAB-134765170B7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7DDA935-98EF-4D26-B607-0A27B206F9C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E18A761-1062-4D8C-ABE3-8934C20D5EA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F6BED05-E87C-48BD-BE6D-DA8C9880301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2A9EB7E-A350-42F7-8685-A244B1AB603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C3C10C4-C3A5-47C6-9B77-63963B0A080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37047EF-F157-4C53-9D80-2573DA6FDC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63DF5F5-2616-4424-A232-3209FAA182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A3607FB-664A-455D-8AB9-90D95D56C26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C9CCEA8-0229-4ABE-83BB-70EEA93F5E0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7EB5120-EB4D-4660-B5DF-E0D5F394BB2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ED62170-4FE4-41A8-BCC6-69D8B5049B1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82FD6C3-671B-4334-AD6F-D2B679BFE66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D029D2D-05B5-4B60-82DE-4BEC58854CF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94656DB-DC30-461B-82E8-9C9B751D40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ACC58D9-8D9C-4752-843E-911ACBB470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C14D1B4-97C1-442F-9ADF-0BF2BF9FDB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04438B1-93E2-421A-96E9-CF9B907E4B8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E7CEEB5-62B9-4B4A-958C-2493B3BC11C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0CB5D9B-AF3D-4838-A21C-EFF94DBCDA3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9510AB0-2BC6-48E2-9A5A-79D9B0F07A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5270A85-0227-441E-9C19-0242FFF38B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CDF7DBE-07A3-4FB3-BAFE-BB2541DC0C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4B2EDC6-839A-4B35-96E5-8B1110F62BA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C2FCFA1A-C2C4-4FBF-85FB-27BDEB373EC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AF0FA6F-5750-43BC-BFAD-0657E9C97F9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4246AA8-1F1C-459C-BAE4-F6A7441980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8CE3C1D-97AA-484A-9EC0-0756701B2A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253512C-5FB0-4C20-8041-8433EC166EF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D9CECE5-DB29-4B31-BE5B-2F20692194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4E6F9DD-E157-4EEB-A8B3-C2B891821B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0E2C256-D30A-4203-80BC-681C0372A1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E27C818-01EF-4E4B-8CE4-0A7C7EC0F2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788D19F-F1BB-4CAA-A415-255B4F8086F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D73ED0E-3FED-4442-9FAF-05BB0F6F01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3068C8D-0829-4E63-B7CB-02892A300A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DFC85D7-EB41-4E3D-8241-82B2734B97C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A077840-974A-484A-8B9E-104BCB483E9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A39B3E6-E1AD-4F0A-94BE-FD1DECA997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970F40F-F173-4AC2-808C-EC274059D99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58550F4-EB12-4C88-8D9C-E9DC31C8DD8A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43BC568-4C1D-4BF4-93F0-CFCCF377285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7C447B4-7A1F-48B4-ABE7-9CC2AB271E6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1536E32-4A9E-4256-A7CC-5EC672D4067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5E8AA8C-FEDA-4764-80C1-2B4DAAC2CE4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E449A8-FA0B-45A7-B31F-8AF0CE41F85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358BB53-322D-40E8-8950-A3E2A6C3762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B61C5B5-62E4-42D6-B234-6FC1886F42D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0CDBB3F-05F5-4EC6-844D-F334061547F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E07062F-F666-45F9-BAE1-44F5E7493E7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1C64742-2FB5-4CB9-BC67-4B99F4C4637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B82B210-96EB-4B5D-8AB2-FB328135344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0592959-A42E-4BA9-B971-C21B6EA13C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4862B68-2D21-4B4D-B813-8ED5973E2C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3981605-AC02-4D89-9662-20AD0DDE71B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12BB74D-CA9D-4611-9C3C-D87B91751E6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F6DFD19-B87B-4B19-9488-B2CB03F70E9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6AB85A5-9E13-45DD-AB7F-90698A25D51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063ECE2-2C62-4A99-AF22-9A9C0F860FB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429A5D2-FEE3-4440-8A5A-E8872B4C4C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DAD5864-BBC0-4E8E-9CB5-C170DF78A26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A750A35-BE9C-4BF9-A6D6-BAC3B3125F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3A43581-059D-449C-9144-447DF53878B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67D185A-FB2A-4EE9-9CBA-8E856AEC6A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0E5D338-6FDB-485B-8C4D-BA530C9900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5DF7279-7D10-4E3A-9177-7E5E462F98B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E9F0367-3C2C-4CDC-8217-C40111F7CAF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32C377C-FDD4-494D-AB31-68F436A833B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FFB67B9-9A8C-4D70-B97A-5D59A444C781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9A237C0-D13C-4177-9B7C-CB5FA4823EB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46A418-38CE-4AD7-9D23-A53314D599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F9FAD83-D51C-41A5-ACD1-E34999D1EE8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A5639EF-061C-441E-A053-E790CC3140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371473D-5576-4F89-9E8C-5EC1D41AB6C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86862F8-70F5-4F55-B62E-44B030BAC0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606C695-0FFF-4621-90B8-AF109885B59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06FCBDE-AF9F-4613-9638-22449B6ECE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D203ADD-F448-4737-BB55-EC3186799A9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42F48AC-BA10-4EE1-B681-B403AE25D3A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9CB003B-843A-475B-A0E0-20D8FE08FC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29DEE0D-AA28-4AAC-B19A-A67DA97520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5BE0C7D-4420-4F44-8D37-D9001DEEE0B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F2BF9AE-8EE6-473B-AA9F-BB666570CBA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B5605A9-3E8B-4D2B-99F6-E2843FC8D5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7DCF351-A716-4560-823A-A1353499AB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035347B-28E2-4F85-826D-FBD43983D49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96FC3F7-782C-47AE-8196-26C17B3278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B4F02F0-863F-4823-A4C5-C3C30B638B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BDCF8D3-B3A0-4A5C-9E07-2252A6C8FAC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D618855-DAF0-4535-A2FD-4EF0976EDC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995E3DE-231F-4AE2-8ACF-CBB9EFB79F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06C7C44-170A-4EB0-BA8A-7CCC773896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A3FA738-212C-4834-AEAD-741EBA46D26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14DC2AE-01DE-45A3-A174-EE6416FDDDE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E8A410F-84C5-4C21-829D-E18FF5E53B7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592B213-733B-4874-89D9-DA23A2CB28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8F9CE42-F805-4AE9-9A46-6D11526547A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2CF4BD4-80FC-4B37-B326-0D77FC04A5E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96483BF8-3E54-424D-A781-58153BA5CA3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4105919-1E2D-43DA-95F8-56DA22D85E2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0C66E23-4271-4621-B330-91E274933D7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C3A4D4D-37F3-4A5B-BF29-9583861CFC4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ED5212F-0B2B-4912-AC2E-9586CAB338D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DC890ED-6B8E-4F80-A073-8D41B3C7E2A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E5D4F2E-FB08-4F11-BAAA-76799942AB9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E6BF9AF-4C68-40B3-8053-9A147F4469F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CE84464-84C5-4978-8996-173A86BEC7F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E4B9B8D-C707-4451-8640-C308948080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AB9D621-50C5-42BE-891B-49A08C325F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E75783F-BE1A-4982-BB08-9CE4260785E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938E3BE-EEC7-4B89-8299-E9F2FA96C56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A5A1EB4-DE59-4766-BD67-741A10BB828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5FA174F-725E-4E73-A9DF-8AD2000C908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7047C3B-DB94-46E4-8EC2-4E0AAE719DE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623794D-9749-431B-BDE5-72D131D95EC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CCBDB0C-C220-4F30-A9AD-9F24CBBAD76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41D36A-EAE4-4A48-A4DF-77FDF5F258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F2A0E5A-D8C2-45A2-AC5E-2CA7A02476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15A5A1F-C928-42AB-B81A-1875A0F69C6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B7798EA-8756-4953-B84F-14C8E91A4DB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510E9AF-7A41-4DCA-AC68-51ADF871C87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B5E9A5A-3F26-4E3B-9848-3060925014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D47A8DE-5BFF-4F9C-893E-2287333856D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A23845-B94A-4C5E-A26B-89CD851CAB8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7CCAAB8-3E13-417E-9B82-CE7D907D707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6C21ED5-0FA5-4D32-A905-7E1C4F4A53E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F10B97C-949F-4941-B128-984D4D29A70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B779E92-3A23-4623-8A9D-FEE22EF6FB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03B5386-6D48-4772-8BE7-35E8739A24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9357EC9-E16A-4B65-B3D1-0578211D2A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1FE36D3-3733-4B0C-B8D6-EA803F89D2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D329D72-4975-4498-830E-C03E93BA1E4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4D9278A-C9B3-40C8-8F95-E53909015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78A9DB6-19D7-4206-A1B9-F6B2595A7DC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70DCB7D-BDC6-441F-965E-A4DB2D1CE40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A8F2422-D87F-4973-AD0A-84CEDD54EA2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FBA7A0F-885F-4BBE-97F5-4193E06B5A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63AF84F-4FC2-495C-A52E-DC7EB0F7219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F61B254-407C-47F8-99BE-2F50952D2DE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1114C7E-065F-4FDB-899B-23B6F26F750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E930BAD-6999-47EB-8D42-84A31DE2147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D144F7F-37D0-4635-BED1-A651114A7E9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1AF214F-C302-4CD5-A955-D050F419627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AE39BBB-F31C-4544-973D-8D82533315F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3DAD55D-881F-4304-A3DE-EE9DD8D3E1E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2DC17A6-F8A5-4157-A74E-7E5C7E03887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B6E9B63-E2DD-4297-AFEB-423767897544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D563C3A-4E8A-498C-A0DB-33AB90E5E4A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E3B9438-A6ED-473F-931E-229927B4BF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B584EDD-1AAE-4717-AEAF-9746E43E05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5FFD484-AED0-4B1A-9293-B79822A81D4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A6D6127-E055-4805-9B99-8B49D9CC3A8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2437DFB-17EF-4F74-B196-1C077448D4C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9F019E0-0234-4A92-8EF7-09079553B8E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06D9590-27D1-40BD-9589-722DBA6BE32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C540064-7ECF-48D7-B28A-44C5945E4C5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79D1291-0097-4C21-998F-0CFA48F5334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C4B857F-9986-48EA-B156-27A78E3D98C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E5C2C07-C23F-4C80-9BF2-C2B886D8233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B6F8553-0F47-413D-B886-5FD3B261D9E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CD00347-776F-45F5-94CF-D2B657930A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E86FD16-015D-46EF-A35B-E7AB7C4D94F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3BE909C-44B4-407B-914B-F18152AF58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47C8FEE-E270-41D8-814F-9471F2FC0B1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4AED60D-5DD6-48A5-B44E-EDE8EBAC9D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EE4FB8C-0C23-4C86-A143-5ADBBB045E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27285FC-8A03-4BF9-B4E9-71186CA7F60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98B6DF6-46A9-4EBD-AF6E-DC362F0BCF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3E2660E-4016-41F0-8DC0-C18CCF0E24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F0F95F3-F1B5-43DC-9A75-A102CAC9D259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FA89E73-3EA6-4228-A635-0CE7A3EB759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1E61D90-0C27-436D-BCC8-F87AC459503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583C593-F786-42F7-958D-11F30AD651E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7987850-A593-46AC-8702-02831435207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5A2CA38-25B1-4CC5-A725-68B0F9D282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EAB29E1-A441-40F2-B26F-8670E7C697E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0C282D3-0712-40A6-8572-397443AD107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7A51725-9DD7-4781-A305-3D10730858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C5B8CC4-24BA-4749-888E-2E1BF7B403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B3FE00C-17D8-4EE2-889F-1041EB6F1F0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385D548-6F0B-49AD-831C-42682DD14AF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76A43E8-5C00-479B-9EAA-EC60BFD2804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146DBF7-1D78-41AE-9304-438600DE83A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9E11A07-4899-46E3-97C6-01780139389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A5DB9CF-3707-4839-9E3F-E04DE46E9A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0C4282-64AC-4507-AA38-25BE1E88AD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6D60BEF-307B-415A-BBE4-CE1B555E48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3BFC4D8-8196-4B2E-BF13-BEB1572889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C76BEB9-85E0-42D3-A146-9C3C24E255D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5A53A36-889C-4517-882F-2E86DE1AE1A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CDB2105-F126-468E-B7C7-9B72CD5A078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C40E04D-0458-4F07-BD7C-49B3D27CEF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41AA019-B56A-43B8-90A7-E7904086BD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9C6DE63-0302-4DF6-B8AF-8FC9EB8A46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E8BEE6C-3843-440A-AF10-E87063C3848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F88424E-4FF8-4F66-ACA6-2246DF46481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F54F15B-FA40-4F92-B0F5-1A8DE38E4EF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D69454C-7CCD-4C78-A95F-33815B5E87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3AB31A4-0517-439B-B0C9-241B405A3B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D3052B8-747E-4F7A-9D56-0065D7C32F7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97E6DE7-58CD-4F30-A876-519172ABF0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444B892-2907-4AEE-8E39-6B1D4047D0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8DE3522-8F8F-4FDE-81B4-C68FDB1BAC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438FDF0-1641-455F-B654-95E1636E31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8AAFC49-DF50-414A-88E3-936C6B8B98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4D05C4A-43F1-4454-B6C5-24F7B5CA9E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36B33AD-60A4-4F2A-A335-B4EDDDAFFB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15DDB5A-00DD-4157-A442-5ED9B7AFA03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9C9F4AF-597B-4612-9A37-5B0B3A1F954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76199DB-54BC-45C9-9DAA-7DCDA136A11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A2E2C95-D14F-474C-937D-62F3A39697F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42407FD-0902-4C4B-A93A-8C6AF0327EB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CF1AE6C-2F3C-475B-901C-D832C38C567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007BDA5-CE27-4FA2-9AEE-E39430F662A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8B82B05-62B8-41C7-8F19-1F0256506F4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47A3EAF-D85F-4C00-8BA9-7455FEB8D35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25D6184-FC90-4121-8574-7DE3066A0A1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EFC1EF4-5894-4FF1-A926-5DAFD2648DD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9E8C172-E434-42E1-A841-C225D698759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4041DE6-041C-4206-84BE-D4D92A8644A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3746D44-7CEA-40F8-90BD-DFA40C5EE3B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31460A2-C092-4BA4-9D2A-FC68CD7090E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62573C4-79E6-4115-8C79-3ADED42F8E4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7498835-304B-4517-81AC-20221268B66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765B0EF-5813-4F97-AF57-7309FABAB23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605FF5B-2177-4D02-8758-45D23B0FC48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46F8653-4979-460B-9784-9C2BF013B0D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2198D13-F24F-4FF5-8E3F-2D07D0BE80E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1DA6EC2-1449-434B-A1B5-1D80DD1BC66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3F58DCF-E9ED-4ED6-8831-17F0DE3D319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F80CA99-AFB6-4224-8654-AA6D337720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0F657E7-858E-462A-A248-CFF2E9B7B28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F948690-69E2-4C3E-9071-54FA85BC73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630A50A-8516-48A4-AE2A-9316211A08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8B571AB-3EEC-4DB5-B121-399F92D7DFC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6519511-8986-46F3-B968-6ED98C785C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8B488F2-38BC-4308-9E10-62D32A5B560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E834796-8221-4FE5-9513-E3B4080B435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7795BF2-1D8D-4C75-A834-8D90883DA5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869CC87-4720-49CF-B0FE-1521038B17D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F28A27F-00E2-4256-8592-4DB228826DF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2B039B1-F727-4F01-A8FA-08023A3E327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A2FD1A5-615B-420C-8881-CB21EB8EFC4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E4FE38F-3023-4664-BDE9-D944350D4A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EC4430E-DE00-49C9-9134-9EAB34FAF5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94C82F7-F86F-4C9C-BCEF-E283FD71BDE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5549FA1-860C-4563-9FDB-E2CA3E4CFE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4385E8C-45B0-485B-A9A9-B310DD2098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D03051E-6CB0-4C7E-8AC4-F40D72EE302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B16F08B-12C0-493E-80B6-2551D9EFCE0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CE77C20-6438-4330-86D6-06B2DD16A3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D1DCA0F-F80F-4098-9199-45187CA73F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9301EE3-665E-4578-AF78-46DDB7E953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4A24E92-3F9A-4286-9B43-D48BA597C2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2FB2553-B74E-48F8-83B9-3062EF1ED5C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EB10A99-AF3A-4A77-A879-0958421084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68398BE-BC6C-4ACD-9AA9-CD40FFB8413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CDA3AD9-32EC-4E6C-ABB0-4A8D13AD68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387D2A4-2AC7-412E-A938-53EC45C955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D91B5B9-FDED-4118-A42A-B63DFE3D5D1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C7D53CA-57B7-4F0C-AAB1-B4F95FCC14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53E1F1D-01B6-43A3-A10C-759D8687F5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AE749D7-266A-4A44-A5B7-8BD4440186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F382F70-9925-40D3-8DFF-A185A167A92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C703F62-E906-4D24-BD6D-AB9568CAABB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42414AF-4F95-4FFF-A6D1-87A67D8F4A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151AD0-D4C7-4696-ACBE-10ABDD4B98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7937173-88F4-485D-A8BB-0BEB5D0C025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BF0BE0E-55FB-44C2-9D8D-AFAC325084F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5327D43-FC09-473B-A1E2-643EFF4D9C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3E0EE3E-CC8B-4CD0-B09F-E85E43FE1AC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76414AE-1540-4850-97CA-D51FE28A711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BB9938F-1EF2-4B9D-BB19-F77C309A846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9EB9967-DDB3-4037-B7B0-A800510FD28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AD40C17-5EC6-4E5E-9214-D3749311D3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77C185A-779F-4BC9-BBDF-676373535A7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07EBB14-533E-4A77-8A4C-B61B035BF27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45DF7BC-C100-44EE-9F17-F2A0204D56F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F9B4DAE-6847-48BF-ACC4-BD362C8676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7CFDE7A-A675-47F4-91BB-5A12C1BCD8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238C03C-274D-40A9-9028-A8BB862EF3A5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E58D99F-84C6-4DD5-BC5A-45BE66A4A098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1FB12C0-CDDF-4D6B-9336-60A94356FB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C33BA33-1CF6-47CE-B019-71459535F97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2393941-14E6-45F2-A068-AED417E1DD3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0A8461D-C8DA-4EF5-AB6D-42A0A4D8C1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2CD5D25-8FA7-4CE4-BE2A-00C0BF9332B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D34C8CB-F9EB-4C83-AB27-375B36312A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1E436D0-86D3-4B15-82BF-9BDD20BBF5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DB94ADC-F4AB-4A91-A288-298858AA506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B8E1B6B-CBAD-4C73-A3A0-22C6F647EAC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B1DE1C3-B959-4EEE-A1B7-67BFFB88E4E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E196EF8-CE91-4580-91AE-D600C289529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0C19EC8-1FDB-48CF-B67F-47313FA0766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01F432B-05EA-4974-9D5B-5B3C1625AE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2528DD1-F6CB-4AA9-9A32-E534BFE063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A21A712-FB44-407D-8D9C-AD03DAA2EBB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DFF10A7-60DF-458A-97AD-D0663AFEE49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AFB0923-3B37-4912-B1FD-682CE79D06F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4BE6C05-8E51-4FD0-B42C-7D6612B79D0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7F34787-0DC9-4C91-944D-A58391DAA04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FCC20FF-BAE8-4D66-90B9-44C9CC8960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4837C48-74FB-4090-AEB9-964CF3F7351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BFB2063-784C-481B-A122-892AB1BB0CB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A32F790-854E-4A04-85FA-D51EB95FDCE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0704BE1-E187-4595-A57B-4829B9DF6C0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0DDD9E1-AC63-4BCD-8FC1-727C6984A9C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7C755E4-F598-4869-9A1C-6BFC891FBBA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9335861-2743-48CC-8EE5-A1334C83A65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E3ED58B-C739-45BB-A563-2540738F050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F5B3DEA-92A5-4D57-B044-FBB7D490EE5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FE428CC-F08C-4426-AE87-B8990303A6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4EBE683-5770-4992-9B7A-60C6CDE6436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3258893-BDBF-4976-AF7F-91A030239B6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0E6B753-90AA-4F15-A5C9-D17D67B46E6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1F84F0D-9FFF-4BF8-9081-9609B35A6E4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84C0730-0690-44BD-AFDB-5CC592D4E40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45864AE-5D0D-4F53-BCD1-EF65190244C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29E99B2-36CA-46F7-B726-F2D7AB150A3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56F6261-07D3-42B6-85CF-6E2305B9D95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A121DCC-61CF-46DF-9A42-3473E943DF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9429489-1E20-496A-90F1-691E4EA44C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6392D59-0BA9-4E1C-ACE4-8282575503D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AFF24A8-FD70-4BF7-AC97-8A63B7BDFBF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29210B4-163D-42F9-A4EB-CC819DEB6BA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2DF5C22-ED85-4CCD-8581-103A660BA0A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09BB9A9-1321-4DAC-8D13-63EF7F6F276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5F45697-C4B2-4445-92DC-B76497CA11C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28BA07D-1399-4211-96E7-CBF033BCF86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1029DFD-552F-4501-986B-B407B089F0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F7DEF4D-7CB1-4487-97D9-0731F5E1D86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0C044CB-77C5-46EE-ABCC-F72E4CF9CC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8CCC4E8-2B77-4CE0-B118-ED83F14B858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3B2A1C3-FDCA-4377-A6C8-C1D3F56EDF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A4E0D4F-BC83-4DBA-86D7-5409AF90DB9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A1B7ACE-9CEE-47FE-B82D-164B9815BD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51E972D-F054-4753-AD7C-7DCCC79DA0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CC9BD92-F1B3-4CDE-AD39-3B7A9910E4B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BC300F5-F5CE-4BA1-B59B-E8A3E689C9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482DAA5-649C-4D8B-8238-12BF7DB91C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00DF7F6-ECF7-496F-8870-9382C368DA8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AE092AC-FD6F-4A62-84E6-8BAE2325FE5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C3142EA-91E6-4AD4-A8CE-E055D214C1F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5A6577C-6D51-4CC0-B439-D04D213756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2FC65D3-D56D-489C-BD8A-D6400364A42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F2BB8AC-9F39-4EC4-B997-968366310E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906DD62-A43F-4AE3-93EE-AEABDC4D994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D9B7F10-3151-4E1D-AE78-28FA06F3196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F73FD12-7648-4682-98A2-DC362D2B2E7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9AB9203-DA02-41AB-8CE9-EDF9B36FE3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4D16C9D-1004-45BD-B075-091DFA22CC0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3373FAA-2259-440E-AEF0-7915413B9CA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2BA14C2-04F3-4A81-A18F-EAD713D47F6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E2EEBE2-B126-473D-9A9F-3A0E9E64AD2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3C4FE90-69EB-465C-8926-9FF7D14AF94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A4C1090-24F1-4E03-B498-ACB94975FB6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6FDFB6F-2781-4BD2-A8E0-365B5740F4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9B8E6AD-2AAF-4874-A7D3-6604CA9FF1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AD65987-AD57-44EA-A265-119EF11AA5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87581DF-3F5B-4DE9-B016-A93477ADAF9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4CC56BC-FD87-4F96-9839-42982FFA1E9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3D56CCE-60FD-4B0B-BF59-374BF763794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9B16ABA-7C7C-4217-B83C-A760B342A7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0C852CF-4C55-4387-9696-ADF590D720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DD27BAA-BBEB-4BFF-9990-8CEE3FCA636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A7C696B-0506-4188-81C4-D129C98FB76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1F30B3C-74D9-4553-990C-2D915977CE5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4BF507D-B3C0-481A-9132-28028B4D26A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4091DA1-0E6E-4D36-9C4F-53C4BD0530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FCB2220-8774-4F8B-8D7B-F117CC280F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B5616E1-F767-4548-ACCC-365B11F690D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A92EBC6-5CED-414E-969B-C78FC171A1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D692811-CB50-46D0-ABAD-BD32792CE3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1E9F94D-6348-459F-9951-C4AD673744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6A27DE3-308F-4D18-B5ED-621790E8B5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F250E43-D5A2-4700-BD6C-1EF4F3317CE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0208AA0-905F-4510-BABD-8B0E687525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F63B686-15AB-403B-BA2C-57161415F02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2BC5AE6-4BA5-42CA-AD98-53D29AD4E4A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AAAB3DB-A989-4D8D-B79C-024E9B79554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46C4FB0-24A6-4652-B5FA-B413346FA99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397A695-4538-4EFD-AB7B-3A39308B066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35BBB06-0FD5-42A5-8D6B-5DE0C5183EB8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11A298D-FEF1-4E47-B361-0E046C58976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C944571-D0DB-402F-8F28-4B5B18C6B66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32BC16C-F92B-45AD-AEB5-389094E3FAE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6F894E4-9EF3-4F86-97C0-82CACEA31FE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9828D71-A1E0-4582-AE04-8F4653F83DD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061AA8A-78B1-42F2-93A2-4A86FC41C8E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08DDD97-C8DA-4C3F-ACB8-4A4F2F79F9A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FB16803-A27F-4791-BA4A-ABF8B0FB0D9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6B2159F-20DC-488A-8016-8CC9ABAB6FF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1827D91-8F67-46AF-B2FD-8E3213E7831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36347F5-C161-41F8-8D43-BB53DAC1BEB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54DFF01-E336-4CC1-BEF8-D911CA8FC91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3658586-86C9-41F2-9EBA-2B68C0B64E2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DCC6C37-28C9-400E-B6FD-BDDA99E4AC4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325E2CC-ADE6-4B35-BF5D-B5E22941B17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14A09DD-EB29-41FA-BD31-56EA252E6B7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D9AB2C7-0D7C-4C7A-A5A7-40394A6FD83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BFA799B-828E-43C8-9152-25EC1198B0C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7765E42-8BCA-4A32-952B-93319E8B2E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8B64A05-C13A-4ADF-8385-5C03230017B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FCD568D-1DD6-4D84-9EFC-429357BD44C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8DC45D7-DE06-4BD3-A32E-D0052DAB3D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B7E3AEB-5D0F-4954-AD4B-FCD63C39200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038C16E-1EFC-4749-8B7B-7A5683E607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2B2AB80-6830-4BC9-876E-F22121B6C49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BBF7BDE0-24DF-41E1-B3EF-E8344CEBC4D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653CBC5-5496-4512-A189-57FC6FE14D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E058F52-A51A-49E5-BD42-F03649E8694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EAA9A46-4CD0-4DE3-A333-575DCCCF9D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0EEC9B4-92C1-4823-A2EF-15A4E2A6A2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7AB05E3-A53B-477D-BAA1-454A2E748E0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C1888E3-6BCB-49BC-B03E-0C3D97E6B9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42C270-456D-4D18-B1A7-E843C31B38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64020AE-1430-4E9F-B920-0D7D1393CEA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1FF8B15-A31A-4524-A6A1-04C466E3173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4DBB182-73EA-4971-9E05-A272792E73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A013A03-A1C4-419E-84A7-13227800A82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D5C288B-91DC-4796-91A6-D30C737EF8C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D1E8E7F-BE90-4CC6-A8F5-A094645C15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9A23F3D-CAFB-4A3E-BD55-7302F14E7D2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1E3A641-F66E-4813-891B-1F961B6465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06A52A3-2862-47AB-B44F-332146A1CBD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5C9BB4F-C456-4CF6-9FCE-3BDD927828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4265428-7424-4791-BB97-82A09B94DF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D73BDAF-E714-42A5-8136-7BAD07A527A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6496DF5-0B8A-4C79-B52D-57F113E78D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D3C4A80-911F-4C8F-9210-5825D43BA19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DF4338D-59C0-4AFA-959B-EDD2A5B53D4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FD36A25-B219-498E-8FBA-F58B4BA7C4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B890F66-27DA-4C5A-A006-A20EB0A741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4604D50-867E-476C-BE3F-7AF8E82F60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79A9360-D877-4D52-9C65-AB0F829CD5D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AE6AEA6-9E51-459D-AFBE-C86B71F60132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865C410-C053-492F-A871-2D5E712080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0ADE579-B514-4D2F-A8C5-5E385AC7636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F0F7C32-EB7E-430F-8613-D0983F806CA3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855C7A3-FF97-4FFB-8DFE-01D486A5F3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13E4CD5-3FA2-4FFC-9960-F9D1524E630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01CBFC3-BB49-430F-8ABA-57A4D5FAE17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5952B023-430B-4AF0-BC94-3A135CB82C1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F26A204-2256-4902-B056-762BE5675DE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F538BF2-4039-4DD1-9D79-972440999B7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6AF8850-D163-429C-9F58-EE91D2D1DB6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632721B-1136-423E-901F-BFB9F06277B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42B26C3-CE44-4956-A3D3-2FBAF5220B3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DC5E05F-FEC8-4896-A2C9-6AF74C22200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28EB375-F99D-490B-B00C-84151096AD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7E314C2-77DF-43AD-871C-5DAB2DF535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3484CB-64DC-4F4C-AAA9-D648AE994E9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E2DEF72-1148-41E1-ADC9-F3393E25495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DE2689C-ECCD-4D4B-A2C5-F397F35953A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41C7DFD-B75A-4081-B416-EC02AB0667E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AF175C-2B22-4958-BEFF-7FB7793CC33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1AECC99-A013-470E-B47E-A462B58A1D3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B4A3710-6A5A-45CA-866C-AC5F5869C51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52B9B7A-02C0-4E72-A125-F9EF8F528C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0E5CE84-9C1F-4672-B9EE-B657B9FB4B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35FA08E-EA76-4210-B201-988943D92FE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A6C16B9-D33A-4188-9E0D-4C074D87C06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F434B93-7A07-4767-A142-4908884EBE7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899A42D-06F2-4AC0-BECF-4C1FC83CC6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8E1BB2D-71D5-477A-99B6-6B2DB0814B2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5174D60-2657-4919-887B-8CADC33DF34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BB1E36F6-2D7D-414A-B821-E5D25320CB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A512B9D-E11C-449F-8B6C-45B7371AA9E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F346C34-5BF2-4C9B-9030-2F25B4B1134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AA4AA908-0258-4B85-8696-178E2E02AD0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C263BC8A-975F-42A7-AA23-925F410A636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3B295B7-04B6-4188-99B4-3872EA3F428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A73B4C7-EAFD-4909-907E-57D956EA249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C4D68B1-3E7B-4FAF-84FA-90EC6E1D15E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0A3571E-093D-4A87-8822-128C64DC94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AACE21D-BE24-4829-BABD-1F617840218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1E736BB-6D68-4A0B-9D8B-21563491561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991FC455-6698-4AD9-A710-B5E54B17CC0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8794B43-D025-4FBA-930F-DFD4DB8D6E4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A3D68BA-0BE1-4045-8AC1-4A8DB9404B5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22B1F75-1EA2-4FA8-BB6B-022BC4269F6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47AA591-F5A4-40CE-9261-D3037A878DC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2BD55B4-07E4-415A-9A2B-B003359EC80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1DD1143-3485-40CE-9B70-843E0F77BE6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4DD339D-38C2-4051-916C-70D4C0C51EA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722A39F4-2232-476D-9C71-28883F5B80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E2A61B1-0BFD-4C3A-ACB6-0BEA7E52D07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BA6BA8E-7050-44F7-A4FC-8425C469934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61B8D85-1667-433C-BF0C-69AACE3F1B5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42E3B30-53F6-44A7-A3BC-D52DD9F301C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1B43E5F-BC2C-4CA5-82AB-FC5C7B493E8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C76F5A2-B0D8-4876-89AA-83587BA0BD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DF56A76-0F3A-4470-821C-79563A271CA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F3AC6C9-E764-468B-A211-18C47CAEF37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22816C4-BAE3-4B3D-8527-498E6394757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BBB5BFD-4F09-47C3-A9D9-9DAA6E0C439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3CF1BD7-EE27-499A-B56C-0EFA8E6B728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AA154AB-8D4E-40C6-827E-F0AA74E0D88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39A7711-7BA6-4F3C-8129-AA2958B1A73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3F26DDC-24B9-4A2E-A69B-266B425558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B4EB5A4-6B90-4068-93ED-CD549A4A71F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742A7A1-FAAB-42D0-B229-473245FDF12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9950F7D-1D23-4616-B116-7847BAC035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8E19712-FAA5-40BE-9FA1-D63BF672406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462AB21-6F9F-44E9-ABE1-D2825ACD136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32E01CC-29CA-4C24-AE43-229E0F20C3C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55E1CA0-8FAC-4671-834F-ECF8B31FB1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55E0AA5-B99D-46DB-97B0-92C16825BE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EF07558-1D0A-4105-A45D-12EB1EB62D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CDCE131-B0D9-4853-83CD-E228DDD3EFB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D788EB3-9AB3-499D-8F75-86623E139D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9EBCB91-67FE-4254-836E-4B4EEB10BE4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EE4C171-5544-4968-BC11-EB05064105A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F0F54A2-C9A0-495F-B4D8-1E2E1FBD707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482E76B-49C5-43AD-A45E-87B0CDA3961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68608BC-AEB3-48E1-883F-9616A1CB646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90D416D-5E50-484F-BC2E-AAF17BDC4E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92D6B34-135E-48E5-B095-48077A00790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9358702-666B-44AC-BF68-1E9C0934B3B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01F9A32F-F90D-4E89-9606-ECB308EA414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3D83581-D04E-4213-8502-85D5737CE8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B86EBE7-C55C-45B1-962D-E3E3E0D2BE2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0F665AC-DFF8-47A9-B76B-15A25517E54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BF8CFD1-A4B1-45D9-B417-186D5437E0E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6510975-E520-48C8-9B2A-A7D572A77D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5BD3F0D-1A86-4677-962F-F877EE3E145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266CE61-D727-4DDD-BDCC-C26924624E7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0E9FE4E-2B89-49CC-A7F2-6823454F6C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9751770-6AD9-434A-AB14-4D89CB82AE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275F1EC-5D51-406E-8CD9-F1BFFDEC0AB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4ED3161-7429-4B83-8ED2-4A9E853E56A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5562B14-2181-4A1D-A145-AD4F55B673B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178E48F-3930-48C9-8E63-0FFD6B4515C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5D14415-D5EE-4D92-9D55-10469257C8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8D678B9-24CF-42AD-B71B-F15176221B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48B955B-9369-4D90-86D9-A00B61A4512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05D1B2E-AF81-493A-AA32-9AC8B230E7A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C1F137B-A978-4586-B480-71C94863E80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A39E6D4-C980-4898-B071-DBB1D9AD331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0D046C8-5AE8-470F-8CD0-570EE9A16C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530A3FB-17BF-4208-ACFA-3B3301E674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950D4FC-71E6-4830-8D32-F4BE7CF5C44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0F14359-BA93-4E66-B62C-256C6A37D8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FA0A23D-C487-4FDC-95BE-712F8E4DF0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BAB7196-54F4-49C0-8553-B337B87C03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A3C4337-D11D-4C65-B711-F704F885FA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E4B0F0A-5CF7-401F-920D-BA0AD92D59D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9CD79D5-6D0F-4074-9914-80E4ED2F12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53FA684-F4C5-4F2C-ABE6-78C774E281A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20E2104-B6AB-4F51-8631-61C910B8C37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2300501-0B9D-4178-BE38-37BA24D4015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450D56A-B99D-4CB2-A66F-BEBA0B88187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D17BE71-5334-4301-AA43-6978E188009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399F83A-A546-4F5A-90FF-F4380E42CAD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632A54C-A08C-4846-8B08-CFB8DC18419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1D79E4D-2AA3-499D-8DDE-5F58A1A1594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87FAA5F-B44B-4A0B-A525-E79A4BA3B7F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16DFBFA-DF1E-4873-AD21-C9C0D903208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AFBE4B8-2A61-4CF3-B5DD-FE044058815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E7A191A-1637-4678-915F-7A449287A84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414AD21-B735-4CB5-9797-F835DCF8FC5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9F010E5-B92E-4F7E-8007-68E026F711D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5888D37-2FFA-44A0-B9DE-6744B07E40C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65679F9-EA4A-4B30-82D2-B1DE14A1608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453CDF4-0AD5-47F0-871E-DB63772D587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26AEC25-21EA-483F-931C-B9E28B0BC06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D8C2AE0-52B4-458B-9F9E-C87BDB56CC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BBE9C7B-EB3B-4566-BA6B-932904DADA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E35A8FF-48F3-46EF-9D5C-16D94BBBC6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DD4B456-4EC9-426A-B3C9-7D459B1E012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2048028-3152-4A1D-A146-28D1CFC31A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E82A450-056F-4827-871D-854FF00DF8B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0365B4D-31A4-48CC-A4DA-3207D913B7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5CB5578-7D6B-4136-861D-02C93B7C5C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5516A9D-183B-455A-A52B-BC8FC09DDAB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87109AFF-4FAB-4E6F-ABBE-717FFDFC90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F8748DC-BB0A-4D78-BA4D-43ADB1CBCA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09BF433-D9F7-4459-82CB-123A8EB7EA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15E7CF-7962-45A3-B087-E76311D7BBB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768BE1A-58B2-42AF-AB80-EA7AE944AE8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ABF4FE7-26FF-4FF4-8F08-DD9794CA50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BD1010A-E50E-4247-A10E-DE1E572DFB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8E11971-4DF2-41B6-B673-D5E98BFE062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34FC533-2452-4ADB-BCE9-7731478B523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39175DC-D310-4585-BEFC-3F73D28209C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26DC4E5-50FD-4B2B-9473-DC6C27FB2C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E2038AB-FB36-4C1B-A1A5-9D76501983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DB6C4D3-77A6-4691-9AD0-94D5943CAA9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53DCB59-8331-4ED0-AA97-78DF3B781DF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D3BF44D-42A8-4951-887A-4559D719B8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484E933-7CBB-40BE-BC3D-875383AC009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4ABB2E1-ACDB-40F8-9D2A-587E719F7F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40D688F-F785-4C66-83EA-F1995B81D2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417A9B0-637D-48DA-993B-C9234B798A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BB4A6D4-16DD-4ECD-83E8-C483B1F0873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A031F7E-C660-4302-BEB9-FDE95438003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D062139-3BF8-4404-90B6-7B611534A6B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A66DFBC-149B-4C18-B82B-AE5515D5AE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525B80A-3110-45CD-90BE-C0EE2575408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2AA5514-5DB2-4525-B0A9-2FC4ABA8D7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DCFB556-8F10-4F82-97BF-61C5C73C75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83151F5-1A6B-41E0-A180-BDF3543097B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9E1CB0C-F047-46D7-AE3E-B1F891C6FB0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FF28DF68-A6FA-4E7B-AD9D-BCCFC72922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F287AC2-C88B-45C8-8B8D-58B04F2D22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D60A173-74C0-4870-9DDD-58E5C6D771B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625C161-EB38-4DF5-9704-D36C53B63B0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07E3BF4-48FB-4618-9C37-37E5DB317DB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A7D69B4-F439-4954-8AF6-73B1CD7290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BC107C1-1515-4E08-A095-9E308C573D1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7FACAA7-B5FD-47C2-AD16-1C7A8AB95A2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6CF218F-A2A3-47EB-A18F-D2686508735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F950C60-10CE-4ACD-977C-C4B35459494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969300F-B4A3-46BC-BB01-E9A70791B22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83343EA-E839-4702-BA36-723DF91AEAD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298E8C6-69CF-406E-8322-CD0B9145ACD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F229281-0802-4E56-A11B-CC333C4B116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A7E4CB4-46B5-4BAA-BCED-BD872194078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222733F-A32E-4345-98CF-E2FFE21BE37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0FD8D6C-B436-408C-9DAE-E66AF438FE7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F1F4255-288C-44A7-97D2-A8B2329D3C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EBEA56F-0A2D-485E-85A2-D366CDDAEC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ACC45AF-E1B5-4EDA-9C90-B0E419F5854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20868FA-CB9B-4466-A316-EFFED67529B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F4F89D6-33AA-4E11-9D12-B5DDFDC82B6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342CE5A-3CC3-4B7C-9DB8-3FE46D69FF2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099B7BB-96FB-4B37-8610-7A74B66FD05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4845EDB-5287-4685-8B7C-9E3046DE8F5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6100852-405D-4F75-A893-80D39B8D558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6425A33-1AD6-4A4B-B6B0-3A090B781B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635A3CD-1CD5-442A-8BE4-2ECA234B73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040A46C-5127-4CF2-BBF7-FDBF97462B0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DD3B30B-79FA-4EF0-8B4E-728F2700844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8300DF2-4244-488A-A121-943CE84CD05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2A89D6B-1615-4E89-BB5A-2EB4F2379A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F336FE6-38BA-4069-A663-6E3016DD3FA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B731111-8295-4EF0-A5DF-A469B10184C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DE68431-15D9-40F2-BD06-664CE55017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844F950-6B3E-4A92-A6D7-377DF42566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619485D-624B-4A9D-8EC6-51F45D31E06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0C4D317-6813-4B24-A3FB-25B6402FBAB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1E95ED7-46F1-48FC-AA21-64C5F1BFAC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9021B81-E550-430D-9ED4-78C8E90C71E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E57B2EF-D965-44E1-A815-39F84E2EB7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E90DDC8-2C0E-4BC8-BCC3-C2A02F20E51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4C11E4D-A691-46CF-BC01-0040CA1C3BB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1077DFF-08D9-4AB8-BE10-9E27EB9A048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0FAC3C0-6698-4EB4-9C95-9D5802C3B73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8D4190B-5274-4E89-B08C-760EF815762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4A5E7A6-F8F4-4E56-9A06-CD33CF4B6A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248473C-D6EB-4AA3-8C5B-EC9EFDB90D4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B7FA8A0-420F-458A-943C-15B65898F38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FC7B03F-7038-4FB9-8606-DEFFAE4F1FBE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F32C96E-85E6-444D-870C-6CD3284F8A6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E19F562-A13D-430C-94B2-A58701E2958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22DEC5F-A2C1-4275-A44B-A7A23B878FF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E08EA56-1AED-454B-B402-10AC7B80BDD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1FF4DDC-CA8E-477B-B0EE-6D1E6198E0B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3DA2677-C04B-4EE6-8E89-7E6D5CADA73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3F65E28-FA7C-409B-BCBA-C40E1067FC4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0020FB9-DD2D-4788-9546-B3D0CA6BA53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89600D3-8541-4822-8A15-460D58F3A8D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3E71E77-AD5C-4574-9564-39C05148FD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2BCAED3-C08C-4115-A4D6-5AC7CC90D26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9DF1B22-7C17-47CA-8E97-ED8638EBABE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81F4236-738A-491F-AF97-CD90334A6FF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0F07966-2062-4FE9-8D17-BC481FAC5F5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273F1B4-D0E4-4CEC-AE6C-3B7893A3B37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7C8133E-7930-49AF-916C-7523418A433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42C4740-D291-4FC7-8D40-E09C81198E4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FFAFC39-3E56-4B90-A747-C4D7D5EDB67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D40CA69-3AE8-4052-BEDB-2F55BAC9FF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2F6B55E-22FC-44C9-A664-2190054D462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C6A1F4B-A7C0-403D-BD93-70C9517E771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5FC38E2-A711-46AB-92CC-B9062E485F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5FE8D19-6DCF-467B-B957-34149E8A61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B0B7259-F346-46C6-9032-513869BBEBC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BF47522-5D53-429A-B7DF-774080A3DD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38E46A0-03A5-432F-BE71-01EA197DA51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035CD1D-76B0-43A7-AD06-E5BD7CF0109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81E13C4-A9EF-4C3A-9881-CE9896396A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398BEB0-0085-46D0-A75E-9C9A3D4258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0BDFFA2-2BD0-44FE-83A6-FA213582317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78126A7-0F8B-4776-88A7-2777D8D62A8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425CA64-D6E4-42B2-8F4B-83897CDA956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C0B6443-5D1D-4591-BA4B-B4F10D683E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2A9DBD8-A8E5-47C7-B450-5B36CB27AE1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9188F2C-6E3F-4630-9EA0-B215A20A6C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954953C-1086-45CC-8CC1-6DC9B3F24CC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C0A1ADE-3842-4844-9426-BBDBEB69CCE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694E6D0-B3BD-4077-8259-595A941C5D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BDF1431-A302-441D-9B2E-701C28A35A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2034EE7-64A1-4E29-95B6-39D7D6A1349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96FD6C8-20FA-4D00-88D6-910EA94023D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24C11A6-DA0F-4FFA-8809-8D2FA6E4D47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E2D2822-5A36-4EF0-B605-5D12467FDFB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D84F355-C209-447D-8AAC-0899E980F0B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FA43EAA-3C15-411A-897C-D4A1BAE54CD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AB73173-52A1-4C6E-863E-E95EA7A86D1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33666C6-BA1C-450A-8157-CB5EDBD2C5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589DDA0-E854-459A-B445-1125A54A8CB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66A0838-CF80-49D8-90E1-A29AF5836B1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126C2C2-B074-4C51-9B2B-C2E10E5BF46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7A1430F-AEF0-4F37-9FC4-261B298CDB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6902A8D-7387-42AD-A9D5-FF74764115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68554A4-7FB1-456C-8207-578DEB4DE0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9C5B33F1-C3E3-4BF5-9D55-09DC4E3660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8B53B25-E877-4EB4-B681-67426AB4D2A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84F97FE-48FC-44A1-816D-0B44829368A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F409A6A-79CD-4C79-B5EF-7A8030E2C17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F74F682-93BA-463B-A6C6-BE7970055AD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53B618C-42B6-4ED6-8FDE-3B1A0092B4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2948430-0560-4AC0-8A9A-7E3467A113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D906BAD-B125-40C3-BA15-C2FADFB884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1A334B3-1619-40EC-B7E1-34725EE3B3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C91E44B-0187-4065-B942-243FF93286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ED61EA9-717C-490B-AD4C-870D0E4DFC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61EF038-2DCC-414B-BD10-51BABD34478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999FD81-7B3F-4E3F-AA7A-90068CE824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B9D1589-D647-4121-98D2-A3759C5079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10C4C0A-9B19-42C5-85A8-988B61D9F6C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06903CC-F532-4A14-9FC6-F5FFC152D2C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959C7C6-59F2-49C6-86F9-236754E07C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DC9F662-7194-42BB-83F2-E1DFDEBDA99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3762894-2294-4BC0-990B-DB69C4123E6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627FAC6-619D-4829-95FA-F4C1EFF85EC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9460706-1FF2-4D74-9731-64417198CD1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C2442BA-9EA6-4ECB-B951-F2155DA0785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8287DFB-C428-4797-9D37-909621C94E1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AF7E1F1-D591-4099-816B-8699E92CE54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E89FD98-642E-40FB-A2C6-866D0285C5D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22C3F00-F980-40C1-B496-626C82A03B1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6D6F493-765A-4BDC-989C-5AD2E4DD763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A55378A-2D71-48E7-A1F1-7C11A9DE32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F683925-43A9-4834-BBA0-DD7123F161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731AD10-CDE3-421F-A615-0481E7EC994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1A542FB-B317-4422-B77E-9BECFAC731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0D47678-F04A-4517-BFF3-7F469AD219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4AEE0FA-16C6-4668-BA40-F5999980A76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6E996FB-11F7-438C-AFB6-E42D4B8EB3B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E2964BE-311C-4BEE-95A7-F94F24946F4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AD207B5-BAD7-43FF-8484-738AB744756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0CE2AB8-2B01-47C1-A4D0-2F6092AACEE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A6BA26E-DD0E-4FB1-9A44-CC1ADC18DB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695E66C-6008-420D-9F3A-CE056FEA94D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7F74899-6E65-4154-A13A-2CEB53DF87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C6E7C49-5CF1-440D-A51D-144C6E46E6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643FB99-A723-4E86-B2E0-B59F73B77EC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05FC29D-CEF4-4765-A901-83184FFDC0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6152E3E-175D-451E-B5F9-6C26CB4D86C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7DBFDF1-BD8F-4CDA-9FDA-5793BE44649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A534D35-D5FB-4BAA-9F21-36461A048D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AA0099B-855C-442F-A045-F2310358361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37ABA7A-C53A-4A74-A867-49EE1406556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FAF9D33-71CB-4E80-A1FB-A32DC8EF44C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17BCE73-B632-4F54-A89D-CF824D61AC8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62671C1-3D27-4621-8C42-1CD3D3A1B4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518717A-9A29-4273-A00F-1C0637DC26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C50D4FC-17C6-4A97-9E1C-EF72D68B613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DF28FBF-EA8D-424F-A505-0F821DC953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7B726DA-4051-4ADF-B022-E4FBE78E14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8FD3254-0519-4AC8-AC16-CE234423A61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362B9E93-6B08-4DFA-B6A1-73EB495F13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3163709-646E-405B-A965-FF9EE842B7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CEAAB84-3D42-42B9-A814-2500220EC15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A52ED42-1E0F-4817-ADDE-939A3FD2C45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454EAE8-5485-4415-A429-FFBD1CB209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F491113-9D86-4811-BE09-DCEE3EA6A7B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32A4976-D2C9-4DC3-BE00-FBBA5750CA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72FC196-86D6-47C6-9DFA-E717BA6184C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8B8B3D5-49B3-46A4-B9D0-88266E8541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3525B77-788A-4F77-B45D-50EF17F909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ECB1948-A968-4B3D-AF75-2788DA676CD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FCB6764-32F2-4289-832D-B6AFF82BBCD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791541F-58FD-4F2C-97C4-F29A157D4D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9F819DB-72CC-4B73-913A-A5EDD47B54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C5FCCE5-01FD-4F5E-BA51-E82F34C8B8C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C6BE53B-D27B-4DA9-8B46-F28BEB6B64E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AFF2BDC-A9FB-4FA6-AD89-61FD2C51A1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F285A69-1E54-40F8-9EB0-65D3603E55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75E669D-A132-4A73-BA7F-74536A9C364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D876210-FB83-48DE-BC17-7FB017EEEE0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555CF99-52A4-4B81-9441-107E64B387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B2749DC-D42D-44B1-8005-0CE5D115AA3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9C6DA53-83CA-4DE5-ABAB-63D0D1D6B0D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13FAF72-ACC5-434D-ACEB-A0D3B407DB9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3064831-4FE5-489E-BA76-9B128B0A393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FC0AD05-3FB5-4645-BA86-E2B937D50E1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B2ADA8E-FA6F-4A9D-81C3-E789B0FE067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2992E02-179A-4245-BB35-B9062335431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43D0A2A-1689-4BD2-A2FB-B4A84A54445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A5DE56D-57BA-4ED9-BD4E-A52FC7BC28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EEB0B44-406B-4F45-B52D-C3E2329BB4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4EEDB54-DF86-4351-A33C-D01C6199AB7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6303644-6380-4E48-B4F5-2C7B5465F8C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1EA049B-9282-4286-861C-93296B5F679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F6ECDC32-2086-4F2D-8B5D-FDF48391E4B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9F22608-6CC9-4E33-81BF-59AD9A43175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16BFD6B-DCE9-40A8-A81A-C7096A9DB8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417F414-D92C-4161-BA26-C05194F5DA5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9FB311F-286B-40CD-A1B9-E5326FBA09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98B36E9-C307-4C6D-9AE8-621D190AD5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31AD3F7-AE3D-43D7-AB2F-7840D7F67B8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F8C335B-734A-4692-872E-0EEDF0298D1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B7CA3E1-F7D5-401B-9B52-E5A947B888C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AE14BD1-2A0C-482E-8856-35CE6ABDCEC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48FF25F-6461-4406-A266-AD29DB94077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9BDD9D8-F6F6-4680-956D-5AFA307CACE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3E4BE03-AFE8-44AE-9506-A5413B20A3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BD3A375-1886-4EA2-BB86-E07536CEFA1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0A4B6D2-9BF8-49AD-9800-62A3F5AF337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0015D0E-C924-48F0-A692-B586A02F8E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E52B9EE-5267-496B-87E4-0F02298C3C1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2D0F67C-AA69-49C3-AD2A-1A5BDD774DB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DB14AED-5935-4245-8371-222EF913F7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22BFAE8-C64B-4BA7-BD6C-1202A703C19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2B4B937-0F3C-46FF-AC75-5E73159BB83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435C484-CB9C-48ED-B451-B039A72F7A4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A124F9B-2D28-4674-9509-8ACCC084BE4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AE67D8C-E6DE-4A77-9A77-FED7B65DE9D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0FBCD14-53AF-42AF-8A25-E886D98147E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D855A40-662D-42E3-9A0F-D01DEA741DF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C1A44BE-0A04-4BCC-8637-3A0C60A451C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8AF4046-EC3A-46A7-BD46-8F994EA98DC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CB4C587-E1B1-4689-A772-49D339AA386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1F15D9C-CA1B-4BC9-BF0C-E29E6BC2B53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4B59C42-9ECC-4248-9D99-606746B8D6A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8A8BE67-0DF7-4D77-B073-705B4181EF4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11741C1-75A0-413A-9B0F-907605DB50B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5AC69C8-5FC6-439B-9A49-9F4FB2823C3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781E691-58D9-4CDB-AF05-72721028876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14B06D5-8204-4B56-A227-126313401BD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3AAF712-1D9E-4407-B33D-21DA9D9926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EC47306-28CA-43FF-B0D7-DD4E3D5534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197396A-BDC0-48C6-B4BA-B0B91CB3B5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0596EA2-8511-4976-A205-7E2EDD3EA84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9CE662B-BD52-4F29-9A6C-A118EFDFD1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4B02596-DBC5-421B-AEB2-C3CDAD4C864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50E5678-1E6D-43FE-9655-E9A543EFF6D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207D8F8-D2A5-4508-B9D7-2359C21DA6E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ECB4132-16D1-4B7C-AB58-695C71897B1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B937E16-676B-492B-9CC9-C76FFCE0A1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797F534-F70C-47C8-853D-BA8C5BC8296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2D12AB0-1082-49ED-9B46-65DF5E0ABE6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22B90E3-303E-4F59-AEA0-6CD120A4CF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321526E-5457-495D-9147-D73D93AE42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35C1897-A336-4A48-9D86-BCA84DC86CB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1D2FA84-BC48-4540-9117-D459E7C3DFC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8B757E5-5ADE-4047-AD55-EA07D857E1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479FDD5-4422-4736-8FA3-A9BAC6E7DC1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A8FB596-2C18-479D-9A45-F9959552531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258E59C-A36B-4CD1-9465-519A5773E1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A59B25F-D734-41C2-ACA7-117655B1F9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F51B6D6-CA87-422B-AB98-94B8B05814A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6AC41FC-BA7C-4FC2-A080-12796909604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53D4A9-AD27-4756-A3B1-A221498A8FD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0C1A6C7-E333-4202-9916-3694931B04C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D19AEF-902B-4811-8CE5-4B208E6F8E3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AE81095-3448-46F0-8618-48400E74FA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61D1D41-4E47-4BBC-AE3D-7BF4035907F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B02A840-D1D7-472B-B927-243F3B2B924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66C23CE-94D8-426D-A60E-B37DCECEDF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134CDD7-1B5F-4301-87E8-CA8203871A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1FA8ED3-E339-431A-9826-0D4FE11C7D4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F244A80-2050-45AB-B033-E57303509A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C2CC36C-86B7-44A2-B68C-561A76C76DB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54D8ABF-5B34-4E3D-A3C4-0DB4AA9A675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C6F913C-B658-415C-B735-A989140A94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CD17E2C-C114-4FD9-BD98-6A253F6636F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1C9215C-8B06-48F5-8194-0206E87D04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6313172-E975-49B6-9C55-645E8BC06A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0F73B1B-32AF-4F8B-93EC-03AFD5A2AD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051B582-6B60-499B-A9AD-B8A4DB59884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48038E2-BFE3-4134-9C33-9B11FB18F46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59A4CE5-9D25-478D-BBBB-04F3B8A0E91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CE5727A-BBA4-471C-96B3-2396BCDB28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46111F1-EEF8-4283-9419-5A68945264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E9308B4-07B0-4116-829F-D3CAA1F3D99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AB3197F-C64D-47E5-8D0B-8D180AB10786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0E42E42-5E79-4A3A-A97E-A1BEE12CF96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F49EFC3-41E2-4C0D-96BA-58FA3AA55FA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86D99D6-DFA2-4A27-A88D-DEF9AE62BC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3EF7DC0-E47C-498C-B37A-76C4BB3517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BBD3F5E-D803-4891-85CF-017A9CE9ADC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D989BA3-C799-4CD3-9B14-E28DAC5699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86788C1-D04F-4327-AEEA-A90DD068B0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636F0E1-0536-4C71-850E-572CCE6C39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B14AB6B-84BC-4037-9291-39059D8EA5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7D29BF8-7BD9-45A1-9DF4-3FD68311116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D080F88-506A-42E8-8E8E-627DBA457F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6F6D788-AC3C-466E-BB16-09096A7C298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64A6D84-927F-44AC-BADB-64A5BE34886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9602BF6-0659-44D1-B113-7B31A9A343A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56FEFFE-BC1A-4491-A350-A97EFDEFC22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E7C986B-7B54-43E8-AD2E-42447A0585F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6FEC420-66D1-48F9-8484-DEFF0C1EB54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80AC1C-E8D9-4336-9157-28768D8B196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35ACB5F-D738-477F-B439-18606DC6CF7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AA5349D-8C4C-4DF0-8167-B92B753B57D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0574A36-ADDF-4CA0-AB4A-A057B8FD765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D3239D6-E6A1-40CA-A9E9-4C43A7B5F44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DEDC7C2-64D2-48F7-9397-7AAD3B58500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E63B9B3-B9F0-47DD-9C08-4B8B6BFD754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0259CAD-78C5-4032-8643-FAC59E75548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B94FD55-11C1-4EC8-8A1B-75F02D8BD8D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2528E9-B47E-4A98-9221-700CD4DE2CF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9E1C069-342D-4DB1-B308-0990064F55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EE98C0E-2E4F-4773-8F36-557E2F95AA0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16BD10C-9B91-4A2A-8EF2-DEB9718D46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EE6A9F9-A45F-4D82-8A17-ACA5C03FBF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9696C03-10DC-4E2A-9462-513C9F6BCC0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91D508F-3491-4638-A92C-C006E1FA45F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89FC8A0-2BC5-4676-B3B1-9256BB77A96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7312D18E-3609-4D36-840B-A3A7E9173D9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9069B91-40E0-4BAA-B1D8-76EE8D171F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C49C66A-47F1-41F4-A383-D567288E42F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EE72042-65E0-4A38-BF26-4432CEED0AA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E703EB0-52A0-45C9-BB76-A07C117B725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A07BAAB-FE1F-4DFB-B677-D07CCE5424B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2A5710C-C539-408E-A906-47167FEEDA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04F2492-216A-4117-9856-780169F0F17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47B9DAC-7744-429A-8954-6BFD0C1D4C8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1B4A452-01DD-4E7E-B498-F2D72A8CCF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70007B0-23E2-4A56-9F9D-92602FD4745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6F25A83-C88F-4E8B-8EBE-3ED7B8C19A6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EFAE138-E134-48D1-9D65-57C4D56ACAD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E1F0904-8CC4-4E8E-9590-4D8A89CC3C0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2CB180F-E00A-4C23-8A37-6C7D30B92B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34A0AA0-C2F6-4EFB-A178-DDEA76EDD5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73D0564-99BA-4DE8-A743-E563C44A7EF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4DCE428-194D-4C83-BCEF-A5A3974359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641B03B-56B0-465A-AA09-03DD44A355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8ECFAA1-0E07-47E8-81DF-6B3333E0CB9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C726DFB-47F7-4CE7-82EA-96180687DEA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95A807B-C4C1-4361-AA50-3F337F20A5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FF28F8A-FD1B-42FC-9BA4-602C990D29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0B6E4CD-2916-4D3D-8240-7793C4108CC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A693975-456A-4DCA-BF2D-02ABDF6E593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00E9EB7-B515-43E7-9B1C-A5C58C65F8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B6877FF-658F-4D76-AFF8-4C19022BE2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5D22F3B-EE0F-4088-B988-9C66720A3BA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2B2B829-D520-4638-9064-CE082C60CF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F73ECE9-9B09-438F-9F37-1FAF16C030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501AA2B-DD24-4D4B-9360-C82554EB374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5522B53-ED26-4287-ACE6-62A78F3BFB4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20D6377-2BC6-41D1-B8B8-0CD6A884CC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B3C0E5F-AAE7-4805-9590-FAA078314D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D478EF6-F6C6-431D-A531-E1A7A28B5D3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EE8AA4C-680E-4504-9D10-00470FC2738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060E7007-3DC7-48C4-B43E-79B0BE1327F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2F91203-D767-4E1E-BAF7-9A607BDF25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2B4A247-78AC-4397-8ADC-B06AEA556F7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70029D5-BF33-419B-8859-48CDCCA226E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D9CA228-00C3-4C97-9892-EECAE9667F9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149B25B-9D4E-4E2A-8357-164797CFF32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0593800-AD84-47FC-95F0-CCA781F9EDD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720319D-61B7-460C-8F98-F958EE24F2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6D2712C-0D64-4AC6-8F41-F62B7EC0A12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132E5E4-E98C-4D65-8125-E1B0013F205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0A12359-5117-4028-B8FC-29BE626C386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7BCB6C3-3203-451C-A181-E9D14FFA0EF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25B6870-2519-4C82-BD50-AD10594802B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BFB8C57-B374-4268-A109-529414235F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C9094E3-C47F-4E68-9A47-AAEB88C2A4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4C45FB2-0181-4D71-A730-F43B4900ADD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1250935-0429-4926-9679-01A56F33082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9E896FE-D21F-4945-A8A1-0006BD3790F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1A9A8F9-3812-4093-8776-C80B86ED444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74CAE54-F5E1-4034-AD52-BAC3576E1BD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42F2912-922F-41A8-AD3E-0895E02AC20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D5EC628-C017-494B-AB2A-1B8789CAAFB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CBE136D-5388-4DB4-9929-D0B3A56C6D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19B5B4E-AF3A-4E09-925A-C5043CBF67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3BF2201-8FD4-4008-BD58-36B3E73899C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10862DF-8006-4573-AA1D-32DBBDC0F0F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7A80F7C-5B6D-4E2A-BBD1-C852E9F29AB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EA86E50-0C31-40EE-9DC9-C2299E171E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0BA1A82-671B-4A23-B012-201E0349FDF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B992FC7-6178-4AC9-A4EE-9A573333229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8CB3E04-6910-44C0-ADDA-B3134B5763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9A099E5-8F61-451D-A1F4-6254C7C9B35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6D5C9F2-35AE-4BB9-A263-83E7AE02A77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FFFD3B5-ADD0-4B86-8164-89771F9D522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6D2E083-2FA7-4012-A543-B2AC3589FEC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1743693-31C6-4A43-9D39-30F3C88E748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9848DB31-856F-4858-A8E5-2E19DD15F6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56A1DEF-5189-4E08-BA55-ACF533DBB75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702F83B-D90C-423E-91C4-E421BA78A32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A4D21DB-6F67-46B7-A59D-6A64857BB31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9127639-69D7-4400-909F-116E26C3DCB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CC041D3-7162-497A-8634-C90CA67282B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DCFD02F-7052-4175-B87C-1FFD5A2AC6E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F061EB8-3F43-4454-871B-991607B06D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FB7204D-7056-49DB-B0B1-FBD5A1EB48A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97A3B21-9B4D-4931-8A61-04C6F9D9130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D3AAC6E-BCFD-41AF-8B4C-D9DCC4C324A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B210225-FD40-40C5-8467-CD5777B0C0A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7D9C133-EAB8-43ED-BCFF-7B5D1CDFB5F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76B6A5C-77C7-4583-89DD-CFBA9350AEC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69105A8-0CB6-4B26-B06B-508F768846C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5948199-A4BF-4B70-93E1-A673EB9643D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8E47748-1C12-4065-B409-701FE769A1C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8BD2044-C804-4F3F-98DD-F31E3C57AA1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4EBDFEA-097D-4D91-8D98-C997F86443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B34C1DA-4322-4028-B677-FCF19174A3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2D14428-64E0-471E-9F68-254465D7D7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2617E41-34DA-4CFB-9538-0CDAEAEA26C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4811B8B-4FCE-40A4-8CF1-9726285BD26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54235A9-2D25-4C03-9536-A2C2066C61F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C5238AA-0409-441D-AFB6-22F3CF29D28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F363829-E52D-4861-BFCF-515CA699233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7D59EFF-8315-4F7B-8F07-D211726C5D4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33BF27F-8A7C-48C5-9322-BD0F7EC21BF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E72690F-CDFB-4878-A9AC-54119F16BB9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0DA363F-773D-4718-B539-B24BF023B09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F03DA20-74C7-44ED-B7B6-E66EC2323B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FFC7B32-C43E-4550-8101-0910A9A0FE8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57B0F9C-9D81-4C5E-847D-0EBD2D5C13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52D8EA3-310F-4F0C-BDA3-36473D5DD26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2EB3F38-8A37-407A-B8E9-33033041E6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DC5D843-0F40-4331-B727-98A1816D660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6A0E322-6776-4713-9A4F-C028AA76012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2B04815-8B98-4938-99C0-4CB7A55405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3A8ED1D-55FC-4AB3-8682-F1A63A5FC3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2EAA955-E368-472A-9012-41BEACB6F79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BC30818-174D-45CD-B1FF-34F633B5491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BC601C9-4E0F-42E8-8AFC-EFD7D7E2336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C121D8B-2366-4693-A6BA-3702243D9D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151C0F2-BE2D-4562-AE2B-BFD22799FC4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8828895-6CBA-42DB-A0B1-E729BF93B8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4411765-095C-44E7-AEE0-CA391B6F208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B0E98D3-5078-457E-A8F2-DF309AEE9D8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3252595-C27E-4367-8147-AAABE7B71F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DAB7ABC-B6DB-4E34-8461-ED4641CFC8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95C4587-A2C2-4B30-92FD-248F9797F98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0EF448F-2FDE-4059-A475-D675E747606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34C66DF-FDAB-4F7A-AE79-40EB5E6DB8F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2512FC4-077A-4CA9-8508-2838728EA0B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045926F-815A-40B4-90A9-BA00EEFFFD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C68FE6E-E8BA-4750-AEC7-A598C5E63E9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78EFFF0-9AED-4D29-85E6-C30CDC08947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5F56308-DE5B-4C98-80F1-534816A990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786B7E3-10D7-410A-80B2-67B57D3F1F8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398AEF9-F991-4674-A4F6-3DD44AD063F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940D92E-DF95-4275-AA32-1325FBE5EC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32448AE0-2CCE-4810-A4BF-7A71FFB262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F0FDD2E-E84C-487A-A4C4-CB51651B74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2D533C7-4E34-434D-A97A-867F1C6DA6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4C9C367-4AAC-448E-8D1B-70161072108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830601C-83D8-4867-AD98-36035D70441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54C4C34-2F30-4589-8234-DAABB2FB0B7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3E4040B-2ADC-4F5C-A4D5-B4AD2E41325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F43BED2-E83F-40DA-AA94-23A8035C40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C54D7C7-593B-44DF-8EA5-E87916FDBD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4625289-DA3D-44DD-804B-08F845B1E96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62A1DCD-CD66-4E07-8C60-ED06715219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6FB6773-0C04-4631-8738-2084510FD9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E3C47F0-4481-41D3-A128-0C7D25FA53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E9AE46A-B21C-471F-BE65-4FA5A3726D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AE3C883-761E-4734-8CE4-52189DC9D77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CBD4941-9F4F-47CB-9662-53D868DAC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60C82D1-4018-4FB2-A67A-7E7E8FF0CAE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A9115B9-C84A-4AF9-AB54-68C6245D96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7017E03-7EE6-43C3-9AA6-82FE7658CF0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4DFACAA-891E-42A4-9208-277553EF3EB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E98976C-798B-4C95-B778-1F9F6A56195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94AFA00-0ABF-43F0-855C-6E078BDBDB8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714CD7C-4EB2-4B55-B6A3-161E8C68988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1B5A902-7EE4-45FF-B977-CE23B679AB7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53B2805-873D-423A-8AEA-4C735E9A8F5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B254AC3-8BD6-4337-B666-A7CD4344FBD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12C008A-20C9-44BE-8092-89B44DA9304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EB6C702-60E7-43EE-94FA-07C29F67270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D92C207-A74C-478A-B6AB-D45B057F7BD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85C232E-D844-4C0B-A3DD-A89283D9746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13303BD-5B13-4C6F-A35D-51570F8B711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F8A99EE-C85B-4506-AC15-487BA98820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2763C34-8DD7-4935-BFF0-2285BE259B2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A73E320-8704-4E8D-961C-FCE962B9D91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CF7E977-7D9F-4EC6-A6E4-1014F0E208B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378ADB6-4332-4045-833B-D041268A43A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B662F75-806E-441A-B070-9E85DB2B8BB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D09FB23-092D-48B1-8825-1D0C18DC550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46DEFE4-C6AB-4981-A254-1E14B264364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674E018-F856-47F1-9507-CD47AE257AA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BF10B5E-F62F-4EAA-AE51-D522769B20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4CDF55E-192A-4D9A-82DE-E099E8C8D2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7F4F4F9-BB2A-4FD6-827C-FACB3AFF2E1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E04C0BF-0126-4EAA-B7EB-134E4246CC5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6375172-61DA-4DB4-8D69-CA7CE51BE74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7B71AF3-D9A6-4D20-BFE9-15365464D62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B4F3844-B8DB-483F-9D50-F6792E17538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003E275-EC22-4DD5-BCCE-2E61F355866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6316D55-8F9C-457B-88D1-2B57CAD6DCA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0461100-D40A-4293-8B56-FD5A9579E53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369AC0D0-BFDC-48B8-85F4-33BB74F9D2A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F9F843B-34D4-49A1-BB5C-7095190E213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0EC9DBF-5A18-49D5-BF8B-DBDA56E6940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9FBF143-7F50-4A81-BE5A-310C61E318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A62E291-04E9-40DC-A9FA-D93A454EA90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560880B-B12E-40D8-85F3-1DF61C21253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44B2C73-F4CD-402B-BE8D-52938F9E5DD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45D1BB7-E24B-4A5A-9423-6136805098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F53B5FD-7279-454F-9952-B27A1ED08CD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4715320-C09D-4D88-960D-1D78BC1B866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D8FDD07-E385-4854-8F49-9EEC2A50D9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2F3CA4C-FE40-4C96-B64C-6A67B5F500C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BE82E3B-3DA8-4F79-A892-A8D740DA5E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AAF7BF7-4434-4B8E-988C-185E6074C4F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7B1013C0-7E45-4BDE-8DB7-F43EB4FB55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793098B-81D7-4D88-82F1-685D4A03C2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B3CE746-4D54-4059-B573-E75106DD347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4FAAA3D-2EFF-4ACA-B825-E5D0AF6198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70AFE11-FC40-45E0-BB16-D71607C9BD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D597028-6FA0-4E7B-ABAB-DB632E3783D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9B0001E-49A5-41D5-A369-4FA856EB9B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ED24743-C33F-472E-A159-FFAF13BA87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9226E17-3DB6-476D-90AE-CB56FD2515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3CDD0414-E267-486E-9FDC-0201AE31F87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78E78B0-F0D7-4FC0-BF6F-DCBA63BB171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C41DB2B-0A04-4C7E-95B4-31DEBDC794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C85D43A1-55FF-428E-AA3A-B3ABFA21363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54ED8DE-9BE3-4663-99FA-0737797C60C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96A0C4E-5B22-4870-9E16-90615ACC1A3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8744292-E1D0-49B9-92D4-C39193302EA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8B69ECE-852F-4319-90B6-5CFCAA7BBE1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37E58CD-57FF-493D-BDB0-8B46D793331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2A3EB49-23C8-44C7-B3B7-CA34D07E435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07FACC8-A62D-4907-9FCB-5EFABAB36DC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2DDB4106-110F-456E-8D09-B40A10D94F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F9A5B7F0-5E8F-437B-ADE4-E4A797E504F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C1B39D7-386F-43AB-8BB6-80BBE31A404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CEA8517-C5E9-4A6E-9FA1-E549DF82BF1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5635C32-13F9-4F9D-B07F-2604B108B7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812D561-4C09-42B0-B6F0-348AEEF1F5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3888AB3-F19D-46ED-8E0D-F3F3F47BE63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FE6A13B-3FF7-456A-948D-6D9143B7245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A47206F-AA06-4D07-A8C2-EFFC3DFA4E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AE21FB7-95E9-4D93-BAA3-4287F831E5B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188A311-5F12-4C72-B785-EC64CBE4C40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5DD0269-346D-4BAA-A4F5-7830A87A01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AD5D341-8DC6-461F-83C7-1C0DCC3DD3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28750095-936D-430E-B11E-BD0997132B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1871CB2-8224-4CFD-915A-7245E7F25E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17DABF9-A5E7-4EA2-8CB5-FF6F666129B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4EE64A1-EE23-422A-9F2D-9616BD06DC3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B864663-E652-42FA-9FE7-76BD72DC50C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AEC17D3-4815-4AD9-ABA9-7532CF2E4AC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D1ED4B4-E875-43DA-A2D6-A16D665234A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8956633-8517-4C2E-9B3D-CDD99E19B89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4F2F6E5-081A-4F98-9B57-48A26CF029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80D65D9-BE2F-4F8B-9706-FAF4373B35B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5EB7E3D-8737-4368-92C3-D7C179EEE62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369A41C-1776-4F22-BA0A-BA298046575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1D8857C-7BD8-45EF-A650-168B3CB9F5F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06F2CE9-0ACF-4255-BB51-C005EC389FB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04F1201-E819-4B48-BB18-444B67CBA4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D683C8B-3026-4F60-9473-6743B1784D6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91ACA6B-FB5E-4DAA-AEBD-2788B7145F9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23E9914-1D8C-4AB6-8417-AC8FE409B79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3452F68-8927-44C0-B920-05D04A4ED76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70206C4-AFB0-4F1A-98FD-31B8FFE5D3F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FDB0CCC-E100-44C2-A33B-AEC3A712AC7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4DF358A-17A7-4D28-8A9F-31C6E7A544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A844DC0-FF68-413C-8A53-48D7EF88967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4FA1ECEF-0192-4122-B275-F57C9A78ECE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2578821-0E1F-49E1-9C97-E4C8F930E6E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8382A31-7012-4589-A96D-7DE4827507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B7AD2FC8-37F9-49C5-8361-ED9C1F60DD0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0A5E027-C8FB-451D-A33A-E17DC47661C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982F80F-8EF8-4956-AAA0-E674DD667B0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3B5B48B-33D4-4BFB-8E3B-12D95825BD7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2CC07A9-8707-4544-9065-D433D5A52FD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90DA79D-CF55-4448-AD67-7EB6509FCF3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ADDD2A7-B2EF-4FCC-BB70-291EF9A056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0BBE9B2-8C9A-4457-86A6-89634315D0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99FE387-20B8-4651-AD58-6068A297145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A93BE7A-AACF-4A3A-AC6A-20634BDC0B0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910EFE9-E5DC-4D84-BB13-4648EE15944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02D7C15-5B86-4612-B480-C441007B64F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C1EE083-5CA8-485E-9CB5-D294C9E942C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4DB5900-76C1-492E-88ED-DF2750854BE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8458CAA-CFC3-4F9E-969E-2A2AB6015C7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11E4256-C780-4C5C-BFBB-F8BD3EF862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93D979A-6256-4797-B4B4-C33EC60F8E6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11D6C6A-C694-43BF-A28D-CD1A791CEE5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DB00F78-87FE-4B22-B92A-EA28DE76D87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9FB7029-227C-44A4-9FAC-4C87027947E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1D57100-D81E-4525-8570-1B7D71419C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4A692D7-DB7E-484F-8501-7E3C4111610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3B145C4-5B1A-41A5-91D7-74F6A7B664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022FA94-E68B-43B1-ACEC-08BE2263DE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C3CFA3D-B6AA-48D8-A8B3-D60A85E72AE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32B16CD-F07C-4C51-99A2-4664E105AE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16E3D0C-79BD-40A3-A450-83EFAD2BD3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AD40213-8609-4DC2-B8DC-6A205A4ACE1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5766B30-D6DE-4EDE-A00B-73788B2A180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2EB1BFD-E270-48B1-A2FB-EDC2869288B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4C51941-F83C-4D64-94AD-1FBB035F1C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61F6ED3-5101-4906-B052-C09AECE0FEF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4E3E976-2786-4342-97DE-CD8F6FC695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A165B4E-B1C7-46CA-8E10-51A31EBAD04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75924A6-A2F0-43B8-90DF-8235702167B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13579DB-F70F-4ED3-BB34-69604446D0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0844918-9C15-4486-8D2F-0310F73329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C84BCDC-CF4F-405D-9750-772D93C92BE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7BAB5E4-E92F-4BAE-B984-7ED8718042B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0814DAE-8040-4473-BD18-79426F3877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BAE0817-7BD7-43DB-8247-1BB7751B76C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7010E7F-22F1-4D9B-86D5-1F5D7A51A43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49A5F6F-7480-430B-86B8-B6421CC60D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5F0FAC6-9A20-4D6C-AD19-1AF50645C0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14448F8-CA14-4596-A8A2-7133A0BCF2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842EFEE-0D2C-439B-A530-A2E0CC1D422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85D6DC9-E137-4180-B010-4C127AD2F58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A24BE1C-58ED-43F4-83F6-29A5FA4A162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5930095-640A-4D5E-B030-4CD8C841406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2A7FCB3-25E3-4AE0-8251-2B86AC26E6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AE40A97-586D-4B04-BD3D-84C3FBBAED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20FB0F3-97FD-4788-B6AC-FBA57EBA3EB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ED4AAF6-C849-410F-8203-7E97E0B0A8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421E375-5B1A-4FEA-A72B-8AD56CEC4F8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CB349EA-F6C5-42B3-94FC-F9E2116182B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B053A75-032D-42C3-8D1F-2BE182ACE9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4763CD1-4D22-48BC-9043-D36B08D362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25C28F8-3D66-460C-BF03-91B4D0D0B7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F03C3C3-45CE-4875-828E-37793F1B25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8D3DBAE-D763-4393-A185-0547844BC7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7143D6A-55ED-420B-A161-B8D6189D93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5BBE047-E779-463E-9BC9-E24C42EB18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0D59960-8D4C-4246-B32A-E007BCC794D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B156D11-AF6A-4724-8AB9-3C702B8CA1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BF7696F-6431-4F24-B4EE-9EDFB1E3325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C2FDC54-EC9A-4C53-9D75-89C72C0B89C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8465CC6-57D0-4304-AB85-2F6CC335BE3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274F3C2-CD86-47D9-8BBA-7A4BDA6717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34376CF-8961-4A3F-B68F-E6343F3A614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CDD8437-02A1-411E-9F1C-6A093EC88BE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3823A09-3B07-471B-9098-21634E347B4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FC0EADC-FD24-4315-AF31-E5B79061831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B9FED6E-E3B1-4694-9557-994FCA225DA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A61B990-9666-4F85-B0EE-8EB42CDEC21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E2D0E4C7-D057-41F3-A970-2255CBFFD14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6655664-C006-4851-9DD0-15423614D55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DC85BFB-D323-46AE-B6C3-A6CEE98D720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E5CBAF5-1AEA-46CA-BC06-C1D9E911CD8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0BD1EAC-C8E8-4869-9887-8EF22592304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0D3CB91-3393-46E0-BF4A-A49DE1A33A6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02C1E2C-D935-4EC4-A106-B64DFE3BB02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2174CEC-7317-4FED-B086-CD7A5514D37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D52710E-EB92-4088-ACB7-F12E335AE78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9ECDCB9-7585-46A5-B66F-2198813F261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CAA3FA7E-6F88-4972-AD90-3751C630D58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AF5DD6D-FBAC-49FE-A426-827942685B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531A75E-F4D1-4CDD-9E07-60E5CEFE062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3502EE5-7170-4B43-A3C8-A6A98C94788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9ACA15B-5BBB-4B9C-B7B8-5C4F9B421A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B4A75D9-75DF-47EE-A8DB-524D349A65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D517EAB-F76C-4ADF-8093-75D2241953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271473C-AAE0-4FCB-B059-3EEFCE490F9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F86AA91-B70A-43D2-81FB-579D6DB1E0B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C15DF0B-4369-4BB2-97FF-891CC06550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F973482-577C-4819-86BA-0A0728DE6EB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226DBC5-2250-42FA-AA11-7A07E3CAC7B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BAC6CBB-2D16-49F0-8B44-818BB7F80A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814C9E6-36DD-4635-AFED-7CF6D4AB720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45BB8C6-C936-4217-9157-572E1BF6930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C5C0A02-2D85-45CB-98BA-B50CA07108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1EF2B1B-A797-451F-B354-400A6AAA8EC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D08FF1D-7557-4EB1-9D3E-8244FED30F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C355519-6325-4FAD-8F89-DE9845D5E9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CB3C6D1-7D2F-4283-819C-354336B99CC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6577B00-2760-492B-A3BF-0B41DD5FA5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D76765D-FA26-4AD8-BCCE-7A83888163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8BE1A5-D619-48F9-BC97-D821927445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F51D6F1-4619-48AF-880A-C400078AE6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2129522-F279-4FC4-8EED-4AE2302D20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0F2BBE7-73A1-4365-8596-FEF34B4AAC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46FB02C-28FA-459A-9DD9-8950D91632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78DD424-1124-48FC-84E5-03F8967C3A4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3794427-8C3F-41A5-96E2-34EA7F6DAC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2A38E09-E5B2-44EB-A0E9-775EF0BF4A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6D44641-87A1-4689-9D2A-ED3C370A793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DCB7699-48E9-46C4-A0F4-31802856F1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9BB0777-FED5-4E56-A1D2-52E31C7C60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8563752-A388-48BD-A0AB-2B46317CF91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F95B588-4E58-4D66-97B0-14E9A1845E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AAD9EB0-F797-4884-9199-AA6AAE5777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E11AB14-7590-4DA3-A2D4-CA50A0F1F8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FE9CAA2-273D-4D7E-9F12-9334D3601D9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FF1FA27-BD49-45A4-95B7-C8812ABD3EF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09C9EF5-AB41-4EB1-B38E-0F13A64519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EA34970-68A9-45F3-BDD2-3A80F68350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FCE6C6D-B32E-4B9A-A507-7042142B47B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5BA201F-686E-4101-B4F8-B05FA1B14F0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300E74D-ABC4-496B-A1B3-2B225BD15C4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44BD5BB-ECDF-418A-90AC-38C111F5E0D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36D241D-DB0B-4915-A08C-08F2BA93E73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1475124-3FB4-4968-8098-4DAE9819A4C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A265979-909B-4937-843E-7EA0EB58F68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3EF61E6-A123-45C9-B84D-92CE9C668C7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2B443FB-F8D5-4A51-AE14-7E209F192E7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2B6AC8D-E6AE-42DE-A9B8-396D5A16778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00DA5AC-3319-4AE2-A957-4A437E54C03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74978AE-0DC6-41AD-A496-B189C76772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CE43D3D-2ABA-41E1-8A22-EA07A49767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07257D2-D9A8-45FB-8E00-FD0B37EE9B6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C905281-004F-4331-AF9E-4FD2808D849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597057B-101D-4C4A-9DF2-4F58EDE0DF1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503E5F7-074C-4D86-8F7D-B777BE75303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8C578C8-F85A-44B3-AE34-62A84DA8092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7009A12-1C3F-4142-9D00-EC6EA02854A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6211CE4-C615-4A99-B282-54E535A6EBD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4C2825E-4C55-4E86-9F46-9C90023E20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741393F-8257-48C5-8691-1E2BEDCD67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2FF2A75-CB1D-4C19-9140-910DE448494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708F000-8863-4D34-8B65-4A3D1E45EB9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69B2055-3883-428F-B3C0-50C217FD837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0FF10E5-DB82-4915-B625-4C2D8B87F2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984B81D-3F14-45F6-A5F1-CBC1423581B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41CDF23-F2D7-4BCB-9F0E-1C4D02ED0EE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66F0C5D-649F-4608-AB4E-DCB113C96BE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48B4369-601C-4F0C-9AAF-14063A3BBCA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C3546A4-CDBD-4207-BF51-772ABC80344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D522F55-D4A7-4C21-A105-01C4A824626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8F4ED57-203D-42B6-94B8-1654320F2E5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E53DE8F-EF59-4BFC-8316-1F67F53953D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2B3BFCD-59C6-4F18-AE25-C934CA7DCD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90A115F-7251-4929-A6C5-437FD00689B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545D2B0-2E32-4B56-8BE7-9DCE64947B3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6901A7A-C82B-4EE2-98FC-F89601BDFEE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B7936AB-3748-4610-B65D-FA2062B3C68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C9DEEF7-E380-45CB-822E-377E4F73981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34F1976-34E9-42DE-97C8-5AA29B78E4B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B74728C-1370-446A-AB42-C18B29800BE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611A3FA-9562-43AD-8E47-80B8CCECA09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0B9B2F0-BA1E-49A0-A54D-302288375E1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8017148-36D5-4D59-9363-4B0D0B3E72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A34DF72-BE0B-4F2F-AB8E-69906F76B37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B853360-6334-44A8-9DC7-7171C1D4C58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D4A2DC2-9DB3-4FD5-8A2A-45807D58923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B6E68EF-2EEE-4B58-889B-99A849A7EE7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F820D5A-F5CC-4386-860A-B66E2F6369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7C19914-CA4D-429D-AE0C-705A8C4AE3F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5298AE7E-469D-47F8-BBDE-FCB8B890462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3ED81D9-341C-44F5-A63F-E800C47896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0A354BE-D2CB-4AA4-8794-6DBB1605A3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B09EE0A-71D0-40F9-AE88-EAEBDF3803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B316299-B082-449B-851F-8CF9CC99697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DE78B81-B564-4915-B9F5-6C999CE5E9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428853A-8349-44F5-A322-A587816437A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FBA563F-2565-4398-B904-6CA9D72768D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D41572F-8EF8-407B-9AC3-D51C85DBA1D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8D81110-D0BE-4D57-B971-FC561FFAB37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622CD7F-9B92-425E-94DF-DE8004B3996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3DAE2F1-3729-4376-8ADA-9D48E2C6A07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9E4B41B-8F9F-4444-8BF5-63E65BFEBC9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6C6F6C4-F144-48DA-B063-9734F5E46E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A4A7A26-5495-4E89-98CC-274F978FF15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5424F20-50D2-44A1-B38B-5184BBD5E3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0CC39DC-8BD6-4E88-B1D4-E333D41CEC5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1CD2B1D-B11E-4200-A0CF-2090069847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119587D-C99D-47A4-B3D0-BD0C81969FB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2667D3-3C57-4D41-9D51-17A1A653D64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63AE1F7-49EB-4157-86F9-2C18589985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BF8045F-84C5-4787-8F2A-A909AA7D36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98611A7-6EF9-4638-97F1-AE2831BB8E2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0244EA5-D84E-4F49-A304-EAE39C8BDAE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E392C92-6417-4026-9EBA-FC9896DA044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56F2F11-7F55-4D26-8F78-F137B1FA865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E23D118-B02A-4921-8EC4-EF8D18A3572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0DDFA5F-38EB-4AD0-8419-DE756A43E8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D2B2BA4-CAE5-4DB8-9735-FAC03CFA489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181C1E6-67A6-48D1-ADAF-6C8C3AD5B8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8DE79C1-040B-49B0-9DEB-5CE028261C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DDD4D99-9914-4409-9781-966DF2B9B8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F30CE9E-8022-4C7D-828C-DD1DAA2FD50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BAA3EE8-8E29-4210-B4F8-9C4BF5649A9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C7B8E27-57ED-46D5-AC8C-B4BF1B603D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D09D3F5-C17D-4FC9-A1A9-EB65E2EA6AF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B7CEFAC-B575-4FFC-A5B7-1F7A9089EF5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01F5798-046A-42F0-8A27-BD241C8DCDD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35662CC-073B-4C2C-8618-7BDD62C986B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5B9B67B-7EEA-4DD5-9E31-3F48721664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1B990ED-3400-44C7-BA49-97C7AAE1FC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0314A56-2B8E-4509-8F07-EF4131C25C3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EBDB3D3-9763-47F4-80F4-8B0F04AE3F2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A68B108-3A26-46A8-B6FD-FBC652C7D84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55D0E84-B2E2-46A2-8B39-216B4F689B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CE24C7A-1B56-4BD7-8625-F5D8B8B1AC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00D4B14-2321-4579-ABB4-428F7F6512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AF326A9-8192-4036-81B5-61E46A07794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60ADE5B-5D19-4D9D-A847-13F5ACA1F4C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E5344F5-CB51-48FA-94CE-BFC0A359E8D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063426D-504D-41C4-95A4-40C643C7F1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4BF972C-CBCF-4FAC-8F15-9C9614AE3B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12B34F8-1942-476D-8C50-0746A1D8B0F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AB39619-1850-41A0-8C49-71B35F6E9F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9F07462-017C-486C-B790-E68FB74A8D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A482F62-FE68-4446-A399-7687BB93A6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F6D4468-9641-4E0A-B4CB-DC2893B778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72E7989-5866-40D6-B926-FEEC5956F3F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24DC05F-AB21-4956-8E7A-6E7DF5A708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67A300E-2E5D-4380-915C-A4DA867C12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566ACFF-E0E8-4550-B992-65F59BECFCF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1A7A40A-A1FE-4B7E-95E4-11AAFAF110C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E7CE70B-A3D7-4072-815D-9CBA51CD576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E825959-2D27-49EE-BD54-FB86AC0EF90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8ADC4AB-C57A-41DA-8A2B-305856C6644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49D49FC-8C03-4A48-A9C8-ACAE77B22DB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716B735-A4E9-461E-B93D-155CF3F7FFB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4672A38-C163-46DB-AEFB-A6147305690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647251E4-D513-4200-AC72-CD99F9C82BB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2D21402-2471-4668-A598-EEDC014A1F8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D88688D-FCE9-4616-A282-473BF2B3CF2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9943D90-2D86-460C-B553-40E6566F33F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B3A0203-4951-414A-9D8C-95B56E6A48A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4B72617-627A-494B-9963-58AA995BF36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B0B3CEE-27EF-4F92-B49B-704DA1B91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68D82170-67AC-46F9-92C6-D6F88CDA3F6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F38E546-103E-40BA-8788-95E7ADBE59D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AE76967-FEE0-4529-A282-BC4FB63F20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FA881D7-3A25-45A6-AA57-976D80A31E3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86F4207-6806-4555-A024-993F2DF59AA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A4D8CE2-1492-4BFF-B025-5F5868917E1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0597BDC-0E17-4574-AEAD-3E07EBE3B72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96CE626-B6BA-4497-B9AC-DE35DD64D78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6C801D3-69D6-456C-A452-5EAABE2975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C19D64D-1940-426E-97A6-8B426A84FC5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AD59FB9-F5E3-4C90-B2A6-5A7B2CE04D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8725190-B8D4-4C29-85DB-54F84CF83CA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04CEFB6-2346-4E3B-9786-5F68B1A34BF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03ACF82-C290-4FBE-BD09-6EF2167C25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7FEB5C9-47FA-4D83-A150-C3FD5EE2EF7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4A5CC5F-DE97-4F08-A694-FB7051343E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D349266-D10B-4851-8DC8-EABDB3641B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339FCF4-1108-4F53-84E0-01564B38AFF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48A21DC-AB73-4095-83B4-2EBE91C6CA0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0667869-4187-436B-8D21-4E6632B5D8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9041F89-3607-4D03-9890-327E80883E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8309423-602B-4368-ACA6-A60BA47578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94EFF05-D99E-4641-BEA3-29BC36F7F9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1BCC962-D854-4839-A7A1-EC7E872D65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4895639-7678-46B5-8688-B94046F6FA4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BFA562A-CF9C-4496-8A85-D6BE1BDF11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83A6B89-C64C-494B-ACD0-1CCA4640CC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CF75DE3-3106-4EF5-9934-E04CA2B90C2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05DEEB5-B71C-4EC3-BF3F-9A726EB1F9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6C8BC4E-55BF-4B01-8986-C0272C5F88D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4C0C4B5-8ACE-4BA0-B9CC-C503A592724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6D2A8D7-388A-45A6-BB36-A5493577101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D33D51A-8F5F-4633-9EC8-EE383FED57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2E0FFF1-7E64-4D9C-8D38-66F2C2D248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CB9DC6C-E0D0-49B0-9441-822B3FB21ED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EF6CCA6-96FE-4190-8CA1-97255D58DF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0C1D761-447A-4D4B-9F21-53CE6791CB0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D08A051-B105-437E-B3AE-297B7710A45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961BEB8-9043-411B-AECB-E30ABB0C0B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41DB1FA-B7C6-476B-AD57-1C802A47DB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3BDF827-0072-4461-9C4C-33F485C11D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86D235A-DC40-4213-AF01-18C303B81050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EC00254-0AA9-41A0-818D-BFB10AF8541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58723E7-58F9-4B1B-9711-A37A87DC63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DDE9C8B-DA4E-45B4-95F7-70BB108202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DEBEEEB-3AD3-47B7-AF75-B3D80D4C118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7109381-1378-4871-9CE4-8A3E51DCA3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9F09181-816A-4FCC-A856-04E989103B6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8603FCD-519E-4718-BCFA-C14CA155CAD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02B5B24-BD7B-40E9-AE66-B1071EA350F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C1D55D6-BBEC-478D-B9A3-9E714E48323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381059E-3585-4E3B-9E5E-D7BB5D0A2D8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72A06BA-83FD-4F3D-8554-784506A1CDF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06D70BA-3E49-4C14-A322-10AE6544E0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0737FB26-3962-44D7-90C8-6CC4E707CA6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E3590A2-2B75-4461-9411-A7A2358FDC4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BF34C37-EA04-457F-94F0-D1AD58BF5E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8089523-58F5-453F-B60F-C8079B4243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C32E8B5-D2C9-4812-9D39-AF1496DB12C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FC96F2B-2E3B-4482-A005-2C65D997723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442EF72-923E-4EEE-9444-9B111CD3D9B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21C5779-6F36-4333-9FF7-B2A6520B075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E339A7C-7BB0-43C0-BA02-B83990EA265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8B9D0BA-EEEE-4F73-9BD8-81C790F2318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150D0FC-2317-4096-A247-4A91CF03153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3715CD1-9071-4598-AB5D-5C95AD35E5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340BB7F-3F1C-4CF0-91FC-43C5289C2A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4427ACB-DCD7-4F3D-9321-601B921CADA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C1811BB-1318-4E64-976C-CC1E9638D9A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8C58E38-991D-4FDC-95E2-E3645BC4680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5AB1EE6-CBA7-457D-9061-59DFD786D47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4F6A13C-3585-4A04-9966-4AAB13E05D5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1FF2675-5641-4666-9753-7760F0469D5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EC3EEAF-A46B-4136-9500-DE1DB894F9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6B78D9B-6B77-423E-A462-2E13C78D44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9DF58BA-84C2-45DE-AEB5-802F81CAD57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B8C4443-BD53-4B16-A94F-80E71C7441F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C717830-087E-4F54-9690-18A4F0262AA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908288B-C4D1-492C-ADC0-B4986CAD4C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4763521-856B-42B0-9465-07F926991D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5D3FB83-3076-4A40-8C3A-AFF223EBCCA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D5944F7-30F3-4AEA-922C-10F1A73B0B3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2E7D93E-E335-453B-B498-FFCDDE001C0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3833CB4-0D69-4D74-86C2-B9EBF3586A6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604EEBE-0B78-4FBD-82EF-2B01E804BC5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2C997A0-6725-49FC-8884-4638867054D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E37ABA8-3D1B-4F7C-ADE0-96C61BE3D9E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B38B050-5996-4401-B70C-BBF3B9CB1D9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6F3ED70-EA47-4A90-B2A1-0E20576B381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2C2A7E4-0E0C-44AB-9351-12E94A1D076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C00BD50-7105-4A7B-A8D6-15167F78CF8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12FFCE1-0840-4076-84C0-5DD5EE4A7E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53DF783-34CB-4019-8BDE-B471E28FA77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247CBBF-7365-4B8B-AB7A-5C4DC45A810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BC1C1A7-27DF-4F83-BDC7-9AB7C94CF05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F5F82AF-B47F-4A5D-8D38-6C2CD7379E3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B9385EF-FABA-4AEB-9D49-5B4796B03C4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FEB3DBC-CB17-4C1C-BDA7-141BF0D360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017CAF6-8D62-40D9-9884-3E3B45F103B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1BA3339-D859-44F2-BF88-F3EAEE891A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FCFB54C-1A13-435F-9DF4-481C1138161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C425F6A-6E15-49FE-88F8-9DAF2444A69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B65B423-7E85-43DF-A930-7000D165C550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7E30D26-B884-4B9B-A5C9-F28C8C4504E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F672B95-428D-4757-893A-4E2B1A85BC5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73BA426-E630-4C50-80E6-CAAB349092C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8433FB9-8301-41A5-8955-164FB2592C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8F7D12D-F940-4567-9CF9-7ACC40ACD45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25A8FE1-61A3-4332-B203-8DBB2B967DB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76EE709-FE49-4489-8625-AC6148E930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EEB5EA7-CAD6-4971-BBD4-52152B2105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EFE1DA0-EFA3-4011-9235-A249322F01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D216800-B822-43F9-B349-9D051DC9A163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8D4D769-F6E1-4FFF-9350-9EF813DFE5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A5BD483-D99D-498A-8DBA-733051B52D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BAC8478-AC08-4A09-914A-5C7631798DE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CC40A84-251E-4BD9-8677-92531F1E82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D0264EB-EC2E-44C0-9203-796AD28F87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36BCB51-EA87-4BDC-A190-42E36F5387D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4A9D808-E7B5-41EF-989D-39CC674A9E9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80BE36D-4F3F-420D-B4F8-019F5A32945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957119E-B4F9-4C30-95AD-1AAE4ACD345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33D09503-CF27-4753-8D43-E20D7C4A96C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35962F9-DBBC-48D9-922E-0D9D6E5A94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F88BA89-DD3D-496B-BC82-783EF2BBC45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8C9369F-C563-4AE0-B75F-36D8F4D19BC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EDE5CD0-AE8F-48A3-95D4-32C71668C6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5434154-C3A7-40C2-8215-FA78A250F9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9B3B664-6A73-4529-BC00-EFA69CF06E6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5BA1548-655F-4FB1-A9F5-053952F32BC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4C0AC82-11D9-4992-BAB7-30A1A2123B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0656F21-FE0E-46C4-B663-FE669789090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C26C4FA-3751-49B1-9248-8909DDBC846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FBF6499-69EE-4694-908C-E1E81C2C164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9931956-3C4E-4DB3-B2D9-F560A0F019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6C5DC6A-A53F-458C-9E48-363EF845B0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F231266-FC05-4550-BAB0-9B68004A13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EF036AC-FEA4-481C-8E94-559861179F3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6CA7C2D-3863-427F-B063-574CBF11945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E8BB9B1-7088-43B8-86F0-EDCBC1291B9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001815D-3B16-4D18-BF9D-A4D2DF711A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928D0AC-6EF3-4A2B-836C-1D8E1C097E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A156A46-A2C0-4EE3-BA37-BBF7A82C120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513B2BF-3A37-4214-97E8-2193D593D69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F88FA7E-B391-4892-A12E-3E2A9062B8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81C3F29-17D9-4253-ACC8-07911C6C232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006DDCE-76A8-42F7-962C-98214DCABB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177D911-27AD-4532-9893-F30C34A775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484A52E-A285-41F1-B3CD-79031FFB45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A204559-88A7-4C9F-A8B4-C9C459E72C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705A926-F3EE-4500-B83A-D229296FB3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316D812-02A3-4B5B-A098-A97CE2B8BB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150E34D-350C-45B9-ADDE-BFC0C692B9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49E2F26-BDD3-44CC-A12F-9EF536B1416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A945825-B3B4-4548-A185-5F36B510B3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56DF4B1-3DE2-4AF4-96F6-E21FF23ED2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B0C517A-472E-4937-84F5-0E08BFB0D1D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C802A99-4E2D-4859-9FAD-7805531986B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0EC1C30-24C7-4CDC-8A83-7CA5572117F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C5E29D6-CB9B-4728-ACB9-CF7A58AE526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FA6248-7DE4-402A-B886-1DA40DD4616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47B7C96-CCB8-4837-BD5E-B76A3BC0C20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158505D-DC11-4CFD-8A35-328E6BE8DCD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8CA8AF3-4556-45F1-9636-B3DC92093B3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7AC4369-FC88-48F2-B3EE-02806175A24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5E76F5A-587B-4FD5-8638-C443602251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A158D5C8-36CB-45D7-9747-EB1BD65E7D8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B77FF2D-4338-4E29-AC7E-C3BAE41806C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9121D25-ED54-4621-BF58-DC6E98D9A2C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30333C1-9DE8-43B5-A30D-AA86D91FB0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AEC28C1-453B-4E91-BEB1-91441DFF39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6F6DDBD-434A-4050-9EF0-F61F4FB5509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686A70F-3008-477E-924F-FA43DE9A83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4C61388-C15F-4D23-8EDC-73C932D0751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844CA0A-9EB0-4887-8D11-68864ABAA9B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4CD0E88-FE06-4272-9DB6-BB2C1DDEC2E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8048F01-E512-4804-88A8-35AA35FF6A1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56FD077-7248-448B-B7E8-7E1A2E7D2CA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D3735FF-5BDF-4E07-90DA-8A2B30FDBB0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85389F1-9BE8-443D-ABB0-EFD6B05CE7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4F0C2EC-3A47-40C3-94C8-404AB2FAD93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62FCFF5-8ADD-48CB-9868-4A7725024B1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088828D-E494-4789-8A1F-1BEF3EADDCF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85200CD-83AD-4FA3-A975-A924A2DD26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AEAD0CCC-A77F-4789-8950-3608CE3E04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D466C6B-6764-4713-BD75-4AA7115E027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FAD2FD2-86D3-4B97-A196-E47DED55060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0F85D53-6C72-4C22-864F-ECE0601B15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94E171C-5BC0-4463-90FA-5B1E77AB4C8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D6278F8-0EF9-453C-8210-70CBE74F89E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02F5D64-5E65-4752-968F-078135ABD4D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22802DA-60A3-465F-8C52-2979E73F69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0A05AE1-16CA-498E-8DCD-779A831813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247A958-73AB-49B6-81D0-CA62E96F10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73E8C04-C352-4734-8CAF-12A3529E7C6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7A0F152-A442-44A3-9E40-AE20220758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7C8F2A4-A6C8-4CB5-A092-2A5B44741F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F8DEC2E-85D2-475D-9FD5-DAF7090109D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C032A80-E2AF-4FB1-BD44-20AC2D8F7B3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26E4684-E01A-41A1-A24B-5542364884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664F1A8-5584-424A-8EE2-00B0DB12FAB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97F5966-69F8-4D61-97E7-1012E944A83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4661AF3-2CAA-4FF8-AC47-7748523090D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CD0318E-356E-42B5-9C55-33283EFCFD8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27AC38D-F375-4ACE-893D-3FADD85852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2C6B4F0-2693-4F7C-B87E-86D0BEB2C8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70AF534-9A2D-48FB-B51D-31831BBF4F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6E8EE44-857B-448C-BE7B-B3B5923A0B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EC9A54E-47B3-41D1-915D-BCF0670A0D6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753C4AC-227C-4485-BB38-AD80BD9285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F831552-9CEF-4A56-94CC-E491A06C665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A64B52A-934F-45A4-86B1-8F7D48B91F9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4D07F27-FA6E-4ABE-8E74-7C1807F396D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37D0032-9E6F-4252-AC3B-A657A8021F0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1884F78-F711-4FA4-87BD-1AB2474F294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8721B8D-4827-4B46-8FC5-467D06BBE93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F7AAEBA-0FAE-432A-919D-3542378540F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9286427-2B77-4E21-801B-899F29CC451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66CA724-7101-4183-8666-E03CF665BF7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223DD3E-A945-48BF-9467-F53770F7259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2B18664-2B10-4BFC-AAC9-2B8741F1A8D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47B5714-E4F3-49D7-9095-F5CC6652233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80B88A3-06FA-4821-85FB-E766AC1D97F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DE342F5-C5D6-43A1-8E1F-825E760C120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B2ED52F-1429-422D-B3F1-A6301BE205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347A39E-DF5D-465C-AAAD-A4720F252DD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99763A2-9553-4A26-9376-36C7C193CD8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2499747-FC49-45F7-B85A-2DBDEBD413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6D2BACF-0C5C-4D3C-A234-0073E3D35A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A2E1D44-B4CB-4FCD-9179-0E38BE10760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2AF1933-B69C-42F9-994A-665AFB05D6A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6DA33FA-1E8A-4D61-8DE3-357489657F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52B6225-8B20-4669-808C-E9CE5BD797F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F97A570-D0AF-4B3C-94CE-9E0A06D0736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E7C366D-5251-4470-81D5-318697A11F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B188395-5D82-4345-B25F-1999506D0BF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B12FD6B-0BD3-44D0-9D52-436F5D4507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7832BE5-A723-473A-9765-F7EF2EB79E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A0CFA2B-D1A9-4F07-A4D1-CEC153A92F7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3C86807-4E64-4571-BB9A-6B460257A17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71682F0-9CCF-4D4D-8F71-0CDC8E2A2B8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194B474-A89B-4046-BF58-A3FD50D35F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8F3D96A-1931-4F21-B758-2C531C6184E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6816EB2-0B61-4481-B409-C2E6E8A94CB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0882F8C-F3C7-4044-BA72-507DC4C4A6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72D6F71-A014-4305-A7BE-532B582DA40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78AD4D5-23AA-4EB8-982C-8A9B674BCAD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B95C1CB-6253-4E7F-A900-8DFD86CF489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F38EEB9-D61C-4747-88E4-85E4A7620F6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20F1A96-8949-4337-81CE-3710CDB638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ED2DFC4-2080-4821-B411-FA7B01EFAC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47D8AED-F04F-4D9F-8A40-3B7BFFC9AB44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7851AA0-F64F-4962-83A3-C74155D5ACB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393E749-A410-4B12-9650-EA1956D40B8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83E308F-E1E5-4C7B-B4DC-4349D528584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8DCC3B3-33D0-4858-AE5D-4AE8236361B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B50D075-2C19-4D00-B012-9D1FA48E06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2AC4D87-4E41-4CF8-AAAD-845AFFDE4FC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5A864C9-1D5F-4B56-AE10-8BBC7496293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127436C-A1EE-4CD8-AA59-8E944C8BB05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D1FBEC-8539-4275-A773-C85898A7D4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AB032A6-AFB4-44DA-903B-B6A3562C6BE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54C61A6-6224-4746-B646-5619FBCAF60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679E42D-1AEC-43E0-839E-01D708BFEF8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63C3905-B324-43BE-96F2-0F586134E19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1728348-B499-4F24-8F69-66B128CB2DB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D91173A-6DE9-44E6-B923-8B483DABA80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EFA2346-2D5C-4795-ADEB-86D31369A3F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AF22881-88E1-42C6-A4FF-9E29FE3958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7DA7A35-334B-4160-BB3A-34CA072DFF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91C494F-F91E-49B0-A6B0-46425B6D9D0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AC4CF18-F179-478B-99FC-E754582F9AB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0EF3A1A-8AF5-46AF-B27E-85337B177A0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E27B545-FAF9-4F5D-8D6C-FDD45AC2075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D3130C5-FFE0-46FA-A2F6-F699375F2DB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1C40A0E-732F-44B8-AE92-C97967B5F34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45C0F36-CF90-4F23-AAF4-E839E2FF9D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233E56E-9F80-44A3-AD38-B69E7613022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A3B45AD-A593-4F64-8402-72169914A9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8DE11EB-3EDE-4A55-A96C-B138B7F2A6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FEC7ED7-14A8-4FA0-9992-215F5F705CD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41C87C0-7497-4671-B2E4-E04015F935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412BB8D-3385-4C76-B477-121A00D050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35A327B-9B66-4D84-AA02-68149A7019D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0272395-8E5C-4CBF-99E7-E4C80E6E24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D21B32A-B531-4338-8B65-86A3A198DF8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020A2C3-DDB6-4120-99AD-B5B44ACEC0E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6950631-CBF0-47D0-8451-2804D83911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1AF7DC3-6E95-4FE4-A9FD-F67CFDB894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0639C3F-F446-4A38-BE13-DD4D0E808F7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BC9E84D-A811-48F4-9B43-A5BE450F17C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2F755EF-1828-496C-B675-C5B9CD18906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51C7A4-2E4E-4F0A-828D-8D48ADDC937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5251064-F274-435E-B707-440A7AE70EA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381D8A2-6CF1-4F2D-9850-6C5C668B63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AE904C7-2377-4B97-8E49-45D6925F9DC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B393678-4572-4A3F-9439-01D91045FC6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AF1A614-F2F0-4529-A393-8A3E119242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C80C4A0-8D05-42F1-918F-3D4BCAE27E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D7EC158-DC6D-49E2-A2C9-8ED746B46D8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1A2F5AB-CDE6-49FB-9FFE-12F0042E504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00F3A8E-F401-41D7-9384-49754720121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C10105E-7EB1-4E24-86DB-D5D174D4837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6CE41AB-FF50-4ED8-99C8-E97AB2EBEB4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94C9182-0A03-4737-80A3-7391464FA7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851C4943-1DCC-4DE1-8B73-CA9CD37215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3463A28-9907-4BCB-9ADB-92903BB95F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ECF0DBA-AE0E-48C3-B438-8AE8FE57AA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AFBCCEB-2E33-4930-8B63-6A04A1A65F2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7F30D74-5051-488D-B225-A63CF5EE9F5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35E681E-33D3-4222-945A-DFDDEF33AF7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B7CA38C-0D58-426E-BDD5-7064DEDF1C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F8E8EB8-190A-44E3-B9A2-EF0BE1368E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798035C-F636-4CBD-9473-0EA058D6CD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6B34F69-F7BF-4770-A1D4-976364E159C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636AB99-DBC0-4A9B-904A-ED5ED57F3C3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C2F2396-6891-49DD-BAA7-B34780EC6D4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89C69BA-08C5-47CA-B303-569CAAC678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B44FDF2-1374-4E5D-83CD-19F9BCDA71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60FFC59-A47B-43CA-8AD3-36DFBB66002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D623B1C-15B6-4055-8AC4-55D173B0A3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E4C1007-8644-4636-BDE2-207F4427FE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7AA66F-C902-4082-90F8-29F2D7BF8B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2EC4970-7213-46A4-B7AF-5CAFBA4CC0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F9E612C-5AC1-4CE8-A2A0-1676F702D77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3CDE1D3-C274-48D0-BEAF-02C7824893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B2A28C7-D108-40CA-9B69-5F80B25732C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6699B4B-8CC7-45EF-8C05-33B5E63BD82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026CCFD-B5C7-4AB7-A162-C084CF30F52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5DA2C38-5BF2-4064-BBC3-10BB1977409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6C707D6-A51A-4730-92C5-E24198FA32C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667630E-F5C9-4D1A-B604-E4D1D667BD5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5581903-3802-42F9-A0E6-D40DDAF5F32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62F828E-B93A-4BEF-914A-FABCE110D98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F8CC89A-B4FE-49C3-AEE6-2D17F5650E8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083D18F-BF90-4B49-811A-6D0B4C19CBC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3E41EE4-0235-4612-BF24-8905E76BD99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2B6B5E1-B144-49F3-9F09-412B7F1CBBA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ACF22D3-EFCE-4B3D-991F-C050D7B2042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DC7E3A9-6F16-4ABC-AC71-36AB513C0E5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3AFE58E-2741-4501-BF61-62FFCB39A6B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D11862E-57EA-4446-B793-208A2612B37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B258DC5-89DC-4FF4-94E7-8EEFAEB1252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1368D54-B911-49C0-8005-549C3188ED0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A882FE1-A43B-4904-87AE-6C198A88D96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DC1916F-FF45-458A-A178-84252D01A69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18EF95F-DB37-4FEB-A54B-51407F9D200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D82F9DA-64F0-4F39-AC31-0AA864409CB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35A0654-DF6C-4884-91D8-0D70987A5B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3E7A769-03A6-4695-8974-5D255E054BB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C60D494-DE52-48E9-9036-50529BDE67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6FAD5F1-5B06-4DAE-A0B7-7FF2C701809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4D55B10-3DF2-4189-A32E-DFC86891C4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0F875220-2730-48AB-A749-1BA0B61D7FC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8988BC8-1C4C-4CDE-9644-D9849E8E4F5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3AE1C9C-2F82-4A91-BC9C-2527D8A266C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0636059-698C-4341-BD89-C55DD711339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FB11CC8-E67D-4D01-8602-89EF96E2ADC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84716C3-B237-4EA2-A864-0CB1083F281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A784D42-B3C3-47DE-B79C-AFA22CB937A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EE251FD-9FAE-44B8-8FB5-6B3749B2445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4215518-A001-43C1-8012-0E0377179AF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39235000-D977-4E21-940C-2826B72800E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9CD3037-970A-432D-ABD0-1386873A20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F2F6EA2-B883-451F-BAFE-7BE38280F5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BBF4B0A-4094-44CA-B530-DF524B5C897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3A4D6B1-24A1-4529-93E7-1C7A7B14E24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728979D-D410-4219-A4DF-8357EBE607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557F86E-A475-478B-AD63-B3A06E99A9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4683E1C-0FE8-4600-A785-BC637C7554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E3D6C89-2EE7-4A0C-94A3-8A9F954263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BF576A6-43B3-4F46-B8F9-D53E69D2499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E7A123-9284-40C9-8152-91FFF0019C3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432486B-D4AC-477D-BB03-23E5BAE87EF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473C2DE-6F5A-4B53-A20C-5E1A08B3FE6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FB32852-1BBD-4BFC-BDA9-3E370D91B8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6A98F9F-393E-497E-AE2F-5B6D576A0D5F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AA51632-9601-4B37-A467-C1044F1417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79CCAB4-CC81-4C27-AAAF-4A16056E63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333A009-A5CC-4122-89CE-CB2DFD32ADF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180B1C6-19E5-4E7E-8849-9F14B0710A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97A981E-09B2-4B85-AC89-E7885289A7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679AD18-5104-4C41-9D8F-1225ED2643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C54F7D2-43E5-457E-8FCB-9018D70A496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99F360B-CE2A-4A8A-9CC5-B369699B33C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FEF13C7-7923-4079-9A41-0E3F6F03291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99092C6-24B1-4091-B883-579AF3B111B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68B5B91-A718-4928-846A-90CF14DC951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0844B7B-AC3A-477F-9A65-FEEEDD6CDF4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0DF3834-EC1A-48BB-8CCB-69891EEECFF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D64F8D6-5DF0-4F5B-BCB4-AB6C295ADF6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D8BEE77-92DA-448E-A603-5DEE2727149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2B4FE6A-E0CE-4E77-B3FC-43D9A26ACBE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21072FD2-85A8-4F4E-9AB4-E3A6E191C19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2A22718-3C96-4394-B3FD-B434DF0898E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564A500-96CA-48C3-8933-84F29368EBE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27F5C06-98EE-4916-B262-BD2367BFDF2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CFB28F2-448A-44A2-BA4D-6CFEBDC30D9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FCD0DFE-C9E1-4B76-8B24-2E86947DB4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572FE05-DF00-4F39-BF57-5A957F4E5E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FE3881B-DA33-4577-9300-251007D1064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E922FD0-D5DD-48AB-886C-A98CEB4D673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929DA2E-9863-428D-93A0-D6DF54CA36E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A5CD090-49CA-4C2B-9D68-2CB528FF47F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823E20B-093A-40D6-BE2E-60A814A045E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F4BA71A-9F5A-4241-8C1E-5752BA6D4D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7398E0-99DA-4A39-9044-45AC969721D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FCC35A6B-C1E0-4A54-9FEE-4DA8E3FC1F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0B36CEC-F421-4217-BF4F-3DD369553B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F8BA031-07A8-4207-8DE0-42FBDE992E3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EE8E4B5-8969-4AE6-AA88-57F42B455C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DFE117B-B269-46A3-B8AD-1CBF1831052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D7BA708-E8EE-4BB6-8CB4-FA8EC341666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C356234-539C-47A9-B7EA-60C36DFBA56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CDAAB98-0964-41B3-BF96-D9ACD5FD115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07BE30A-8810-4581-9C8A-93EEB6A474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0D749C1-DE7B-4DFF-97E8-D3D14AC8E60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2BF1778-FF9C-49B1-AE8C-AF2AB88DF2D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676AE81-F83D-4D70-AC36-14C20029376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600FCED-2E53-492D-914F-DF4675BD620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328C7F6-153D-48D9-81D4-56188AAFC78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E9922E4-7C3F-46CE-99C9-87524D8069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F0D2CC5-8A67-4202-9BC7-2ED3E302139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63D765A-9E51-4C30-9D63-D1E120F405B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CE32FD7-134A-4BE3-8530-5ED0B5AD22F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6999699-42EC-4028-869E-17D1BEBF016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30FEBD1-6EF8-48D9-8241-FFE5E940644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549D060-B87B-477C-B7EC-82AA66E5189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EE1C6DF-F3CB-4ABC-85AD-F51AA8E754A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E2BF278-B810-43FC-9768-0EE1E807662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F02C6AA-037A-4363-BA5C-0BA69E8D32C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E48EAF1-4F2D-484C-9E09-52657B141DA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2A6906C-22D9-46C0-B75D-D2698484DEF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0CC9488-2EC2-4C2D-8EC3-89DD1AE9796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107D37F-C9A8-40F9-994D-C0E55E798FE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1EFCD02-F9F0-4A0E-920B-10B42B342D6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54ADACB-795F-4176-B6E3-873660F69CA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65DD6F1-07C5-45A8-BA15-7C315C24297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E1B0925-41B4-417C-A425-8EF7F023E21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BB29A77-1187-4797-B9F8-6E4D1C670AE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F4AA06F-18C0-46F7-81B5-35912AD22CD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FD67261-FE13-4EB9-ACBE-54430567CC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6142760-B88D-4F6F-967C-7EC98C9ACCE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27EAC06-CDFD-468E-B0D7-622ADCAAFAF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9B5DCDF-B0C8-4120-8277-E38B1E1EBE5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8275F6D-B9B3-47FA-9075-A2EB80B14C7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0A11186-A634-4B22-9652-411C6ED4C9B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F443CEC-5283-4B85-9C29-CF55FB71F7D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C322013-E0AB-4D40-AAA4-23058D2C1BB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DC3CCDB-C430-48D9-873F-F4DA9FBCB8B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86FD964-D815-493B-8814-278D183608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1891560-85CC-4AD5-8ECF-D51F178276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E8004E1-183B-4E24-9457-1917656D15F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485EBED-330F-4B72-B922-030F70DF2D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1EBC225-2387-4921-B282-8F227850A13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D5EABEE-1649-4330-B149-5E89D570F5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BAB86D7-FCA6-4493-96EB-E088F1B19C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5A119DA-4EC4-41A4-8550-C3A1E6A0CB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5607CBE-CB15-4A13-B00D-6A9EB1E7AF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BA8E6B2-144C-499D-9008-9EBEC764BA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28F1D99-B000-491E-979D-C266E4F8E01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BD432FD-D6AD-49D7-A3F4-F39FD8EFBF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828683D-4C72-49DA-8728-E6BAC9198BF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564F8FE4-66FD-4D76-BF15-96C84AA87E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580498E-7517-4352-840F-BE65DB33E82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E6E85AD-F1A5-4793-948F-3E9C0D8E72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9B55F7E-28CD-4550-AEB0-54D9ECAF100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98AAA12-7C2A-4B44-8F8C-7219ABC0602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9CE30E2-D7BB-46F3-8EB9-8250B89E4F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FCCDA5C-BF69-4A2C-A55B-DCD7F08EA0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84F3FB1-E88A-4F08-BCA7-11865A2EF75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A871E13-8B22-4F56-9A62-7CB5C7F5576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D591057-0D0E-4E01-BB86-BA29A76C97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F78C2FB-29B6-4F8F-80BC-1E732E599F7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5AD650B-EECA-4B54-8B55-70A46E1E479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D28EE07-FDE9-479E-A697-223B9CA784A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1315849-7E19-4ADD-B434-5028039C40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9FCC157-7957-48B2-81D3-F0CD98B962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B1C3898-57DF-428D-9F7A-59971D3334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8DCF5A1-F67D-4D9D-98A1-16E269FD739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55CB44B-E59A-4456-AD4B-C3E1E2A1D16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3E04A76-C8B3-4245-810B-7FF0C2A23EB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187F1A3-349C-47EC-B430-A7DE26EA5D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75C0BB7-10A7-4694-B573-2B7BCFBE62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6A629F5-BCBF-4C1E-B55B-D9E52F53931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1F40F95-82BB-419E-8840-D97BB1E862A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3217827-2E03-4CB1-8EDF-85F79853130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2683C0E-2E74-4D4C-83C3-B6106162DFA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F67488A-03C8-4574-B90B-21C6C03304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7C783DE-0B07-4254-8461-A6D3581C4D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C81BB6C-2596-4E3C-B5BA-D55F4A72327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88F0237-72D4-40B5-9052-C302C3C7FE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1B6D5CE-CD13-42D9-AC10-B217742526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2DF3133-D7F4-417F-BEF4-34BDBF86DD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1D8ECC6-5E45-48F0-B202-61069E44CC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51042CB-D6AD-48DB-8A7C-FD89E2F9CDC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8940C9E-7E69-44E9-91A8-F0F494F3BF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CDFA40A-A35A-4A6F-A5FC-0AC309D341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C2B9A9D-11B2-4391-A0FD-B003C9D3A3A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21E07EE-6B77-4C33-A9A5-9E55FA5D7A1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441C091-4C64-40AB-AA18-AE92604CDE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166586F-9DC2-41C6-A5A0-9A3769637A2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C446A2C-697F-441A-9C47-FD0E57E6B31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820ED26-0CED-414A-AB5D-2D6146352F1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9384BEB-E008-400A-8C1E-5179ABF67DD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A18C194-749C-41FC-AB7C-F11AE7B745F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6033FC3-AE62-4A1C-9012-7CA7CAD1E49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E8B3AE8-5604-4E58-B98A-12D53590934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2CAC807-B586-46ED-B345-F39029E3A06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5987E25-B594-4CC0-807D-265E33381CB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DBFD074-B416-4550-9D2D-5B4C6765499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8711F5F-0553-44CD-BA8C-D2C028953C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A122EE8-60BC-4C7E-A081-5D90DCCA756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FAF17AA-BB99-4F72-91EB-6C5FC8E9A0E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248A869-EF6A-4A1E-ABB8-E0A1FA12BA3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2AF4523-00B7-4125-9676-5DFAA83E251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99BD4D7-2304-4B4A-904C-1F1F86D07A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64B0AFE-3C7B-484E-8448-8F0803FB32E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7026132-295E-47B4-BBAD-0294335F4AB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3DDB43D-DA55-42AD-A0B7-7A846F71631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FE8FED3-CABA-4546-A7B8-66875E4E015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BAEE7B4-D6BC-4DD7-A2BB-4BD30E03EB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C3E4614-BD50-424E-9EDB-94CBCADBA2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05BCE87-6E61-4297-8E23-7D9752BA17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F3A45BD-F4D7-4E82-9CDA-921B419F7A4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1CB5A20-FF1C-436F-957E-2FEB7F7C7BB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797E5CB-CA01-4693-9CD2-F133D5B32F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1B593D1-B641-4D83-A8F8-FEFFF034277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AB99B0E-BC09-4B57-BA8A-017E9BE46C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0778E6F3-3806-4BF9-8D08-D862CEEA2F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665690B9-EEF3-45DC-A024-832B26475D3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08223C2-E749-460E-9675-C9543127E65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6A0DA2F-2503-44E8-BA4F-CF120A52081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3A0CC74-5E1D-4564-9CDD-FE800605D12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3FB526E-632C-4ADE-B3A0-F235F4C41B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67E059C-CAA3-4DC4-A309-1216124D0D1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F8415E2-6E69-4C0A-B1C7-624808AE089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331CA54-7D90-427F-A77E-4B3C232CB8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5484D9F-4670-41A7-90C9-6A37F5FD20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8E68D2D-7AFC-40AD-B7A5-D05B34B8A6D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06B1A68-418A-4566-A4FB-F20E757E572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78195FB5-856C-45E6-8C8C-636939C9FB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4639E48-D8D5-4E88-9404-29F484FC3C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C9F9D06-DB1E-4368-8FFF-8676CED3A0E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78DB5AD-2725-4181-BCBE-A264B03E6CE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96443C8-3E37-4D19-A3DE-26DA595917E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0C04202-933C-477D-9DFF-26C0FD195E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F8E71B7-25CE-4E60-A833-90765CD0012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455DFCC-FE8E-4E4D-8618-AD6BBC40BB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F89CFC9-6AEF-49AA-844B-ED60E94F8C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FC035DA-9FDE-4C01-8DCB-D609200A049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D67CE6B-8032-42EB-BADB-252BA4D8F02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1097B31-D3ED-4475-9095-DD1B105CDD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8F6B8CE-2EC4-4FE4-BDE1-23788C79C7D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DAABBBA-B163-4FF5-82A0-7007B4353C2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C20D37D-1335-4D61-AD81-136530E2436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AA156D0-DD6B-48DD-AA34-276CEFE8D4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16DC4C5-F543-44BE-AE55-ED8F8FE1A17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834EAF5-2AAF-4520-B3D8-04160E974DC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BBFB22E-38DB-4C1F-9EF9-107C54DE93F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3605924-F372-449A-8F8E-EF960FC5181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B234CB1-0DBF-4329-8755-F514D5C33DA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B35D849-D06A-439C-9048-6E63B123101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D24761E-9A8A-47F9-AFF2-510A5FF8B5F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29743F7-CC3E-4528-8AD6-317D9F6186E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7EF752B-495C-4F7A-98C7-1B58BC7499F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D6630A8-0995-4C33-9D62-5189D901DD7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55802DF-2DE4-4435-A318-5A2E1E2DBCF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2F81750-6A6D-49AA-8F55-4CF03C7C259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F4697AA-D907-4B74-AB40-151C7FE317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03052FC-83D1-44D5-AEF8-08B79C9D8D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B4C01D9-891C-4BA7-A1C2-B1ED804E39E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76661D6-4971-4BD4-9766-F6EDDF339FD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0075826-9BE2-47D2-87BA-5C06B167B0E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6E7211A-2065-439A-B8DA-B904DE9A04F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5CB708C-6BFA-4D01-B1CA-3F082FD592C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3EF2D01-56CB-4BB6-98CD-B4CA78F55D9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1DA3F71-34A9-4129-A93F-4BB772BEDE0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C3CB9C9-6306-4C88-A8C8-DA9C8A34E0C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3EB6E75-AAF5-4745-B42C-8FBC18AF2D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0C0C863-F4DA-4339-8BC9-98950A82FF1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FAE043C-3B0B-43BA-8D80-801F5FA7DB4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828D638-78C0-4D06-A50E-8DCC6CFD9F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7AECA4-B98B-447B-B7A0-C2111F5FE9B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7B38A3E-E00C-43FC-A509-A670759D7ED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400B50E-F724-485D-A97B-4097A23028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ED9557B-E353-4274-8B85-8EEE9F86A9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6168610-0269-4B93-9BF6-A4FD4AA78AC1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D777201-401A-4E77-92B9-F9C21262A9B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4198C08-F17F-472E-B464-1590A860CC6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7801500-6243-4264-B130-2BF3FA0BE56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AFC158B-6194-4556-A3FB-D5EEDC70F44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53CC58D-E538-4960-B589-1CF8636C89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4E1850B-EFA6-4B1E-B57C-F06C3EDB0E3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49FD10B-20D8-40BE-8A04-3160965AA39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4C32371-1112-419D-9B6D-E5DC9732934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BEFF883-9982-4162-B352-28A5D0416D1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EDD8CA6-532E-48AC-B3D9-2419BF61F90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B756171-62E9-49D5-B721-169D26A74E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47E0763-3B61-4928-84A3-85326110D05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610223D-71FA-45C7-9BD6-06862E3A298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357A3A5-36A9-4A46-BC3A-15222CFB754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A2F2AA7-3A30-4E3B-8FFF-E2D675905CB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21B5E2D-DCFC-4830-89B6-6578DEE2D86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114230E-D789-4894-83EE-B2DCFD7F5BB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4BE8A39-CDCF-4E52-AEA6-0FB1DBE6B15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A4D7659-ED1B-4E09-A276-6317135D0BA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C3E51BA-432F-4DEC-8318-0A49CF2EBD7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A8088DC-EEFA-4B9D-9483-B57C99E6941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165405A-5497-4ACB-846F-3E337E312DB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8D3D70F-9DEB-45EA-A0CB-EA20BA1E896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ECE4028-DF35-49EE-AFDE-EF7A723EA2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0A274AD-66D8-433F-8C9D-6668CF3F53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3F08BF1-524F-4CAF-ABF2-A7A308487AB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551D9F6-CA4E-4716-A189-FEDF1D63D07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E444EA0-A87E-4874-BF76-51B90686C32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1EC9834B-331A-4DE0-BFFF-6D1CC04B54B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A86150A-8B7D-459D-87F5-6F7D96F77DD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369E8B4-7C1F-442D-B9DC-ECD219DFBF2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77EE043-3B58-4825-B6B0-1C2AC46D17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8B65324-7B45-4AA0-B865-E90BD157C3D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0EE65F7-5333-4B32-9908-2B9F245645F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BF06BA0-A846-44BE-A197-45B37495ED7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3002DF7-718D-418C-BF49-700A8B234A4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924A1A4-8F65-4ACA-A25E-DACAB98AF3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94A3088-2D25-42E3-B2F6-3636004FCCC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A651171-998E-4264-BA42-F9E1D9BC61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242428C-E717-4C52-936C-3713F4562A9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19FCAEF-3765-4561-B7B4-A28CAAA9AA6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BF6DDFC-6CE9-4737-9F30-00F7841868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5609255-1F05-48A6-A630-03EF531667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776EC12-E936-48CF-9519-36B3961A00B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57351BE-6748-4CF8-9927-CD85F9629B1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12EDE0F-0284-4FBF-9489-AEADEEC96BA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F371C74-6CA6-433D-8133-8A77F70C37D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A92C20C-CF74-48EF-B1DF-AA7E66E19C4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6525074-0411-464E-8F8B-20EA3364EE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522DAD2-7A40-43A9-8C90-8CA446AC35F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7A748CC-44B1-4249-A8A1-ED30B1FDD25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FEBF372-7BB6-40E6-919D-17E89A9652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169956D-74FE-4B17-87CF-EB285D761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21F149D-A4B3-46BD-9A4A-1F3762AAC35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C7251CE-405D-4C55-A5C6-D359B41934F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6751B00-018A-4D3E-8507-AB269AB630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4325559-6038-454D-ABC7-9A71E5ED41F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19F9CE7-6CE4-4173-98FA-320B186C0C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FB7D54A-8773-4088-8711-666B72233FC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8EA52C3-4149-4EE1-8CF5-D8F1B3CBA9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0224150-BAB9-4488-9D8D-88AA821384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CB8FB91-BAD3-4C26-9676-22BDAE5F166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B503D46-61A7-4A98-A56B-3B26EED06C4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74A0A51-22F0-4281-A979-DA7D8379F66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BA4F49E-2485-49A0-825E-DDBD9AC3C4F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3E4AA64-8FE7-4C44-906E-322A7946F8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1392812-8BFA-4C93-859D-16D05C050D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1F854DC-1C97-4F7F-98DA-595EC66DEEF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2D8B16A-DBF6-451E-B02C-096AB4390FC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7DD7605-3510-493B-8045-CC27F576270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52F9575-A863-441C-A4E6-8E564F71663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F339043-2C10-4A6F-BB95-23035713A9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F312245-F457-494E-B5CC-D5DE6F918D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EF86A7B-6D65-40D5-AF75-956B3B37E6E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CC8BB0D-EC10-4F15-BC11-944CB935EC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91CA0C8-22F5-4A38-9378-34D9264F83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A7B673C-01B0-4759-A682-3A3CDCE22A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273EE48-F8D8-48DB-976F-147978D1C1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7CF989B-DDA1-4586-910A-25B127E8921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C9DBC27-6D21-4033-9CC8-10F0C10585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3EC60DF-60AC-45AB-BBF7-CABCA2ECC07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D8E2FAC-309B-45B4-965D-E31F3E1FE1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C6C6C33-0E2C-4EA1-B44A-83FCEE17D5B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04A2E15-8F7E-45A7-BD29-31490E980EE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BBC3D0A-A1E2-424F-92A5-EF2F1B7AC2D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7C4A1FE-2D19-4EF0-B219-B38B208D605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00ED863-B43A-4DAC-B338-0621A519B17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7F575C7-8409-47F7-ACEF-F9B25409AD7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F30615F-8609-465A-B5DC-208A2654F9B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9EF601E-6B44-44D0-8937-267C91AFAB1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CB3ADF5-FEAF-4176-A1AD-75963F681056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D885F22-10D6-4FDB-A400-4C0F7722B0C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00E2E30-AAFD-4D61-8FF1-299764F5CAA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0D24E27-8FDC-4628-ABD7-5CF97CB5D71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B63FD31-97C2-4333-9764-A019233E281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2B6A5A8-D9B6-43E9-B1DC-71C9FED538E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773A058-8C6B-4C1C-81A5-E2A0BA6A347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5D6E923-D7CC-475B-A5A0-8913A54EB46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1B87AC3-09DF-415B-A5D4-3936454252A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426D582-6E44-4EF2-A275-B4889C94F51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F042E55-0F0A-4CF1-93F3-2E1DFA89B1C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C0911AB-A459-4062-9284-2DEDF0344A2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820CBE8-5E94-4300-99B8-663D6BFE30E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A98644C-29E8-42A8-9D03-8EF547A0DF6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7062098-2EB8-495F-840D-89A6E2A3C7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7010144-3416-4822-BE7A-FB4788A596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DA199B9-0D6E-4128-A371-51B59105FDF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57C0DF7-66E8-4699-9F9D-395361DBF5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B977465-C622-45B1-9696-A71E3E18DD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4201613-7860-4BA8-83DF-B144B5A885F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2C10D2E-FDBB-4CFA-BFD2-50790CAAE41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1CB54B5-B526-457A-B604-897B3465448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FC10445-7ECC-4B71-92A9-75AE537732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BAD531D-C585-4781-B3DA-72256EBE3A5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66D7018-5601-4104-838C-A7062307367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61D9B74-31FE-4F8D-A784-E267F71B69E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E3974DE-2C32-4D7B-AAAE-35203290FC3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2CD730E-65B2-4D8B-A347-6A7DF61EC3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BF2D26D-ECC2-40A6-99D5-CDAE162728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6B82DE9-1937-4869-8B38-4FDB8F9EAF0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91CB81D-919F-4D69-8525-46158C2A93D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19E9B1F-78A0-49E6-A416-DB43ACAE09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8D3FEA3-5B18-4D06-96FA-D22187E3BA4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97C55DD-FB38-4D86-8975-AABE024FD12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D03E40A-1877-421B-AE86-0B77C57D7E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C6FF839-792B-4B01-BE6A-44D08222148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F06A885-2A1A-416E-BC47-EA57DF51AD1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C9A8A99-E436-49F0-98D6-F55EE6ADBCD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F2F8797-4A20-4063-90F5-47154DC4882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21CC8D8-8C6B-4651-8214-2DFD2AFD92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EAC3A1D-D671-4E2B-AC75-EAEC64D94A7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F22EB9B-781C-494A-A0F7-16454D1024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F580E06-18AC-44CB-8341-523721930C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BF86549-E09B-4549-AF8E-2D7878272D0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A26084D-9DCC-42ED-A467-A581274EEF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6417BF12-238C-454D-9B91-13C5D360B0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8CFF59-FCFD-4CC5-AA67-AD343F2EE9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B18F155-A871-4DAC-AEF2-F23C0A28A81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DCC9A25-49E9-48A1-9969-3920B1B5BA9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9B9E5D7-C5F6-44EB-A861-EECFAD64E7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1DF394C-F164-46D9-BDF5-F25B06D878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C4035AE-111E-4A02-9BFF-6D76CBF744E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680E6FF-3ED0-4A3C-B69C-B5ED2155F4C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5F81F97-36E2-4FB1-8443-9240E19668D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FC53010-07C0-4435-A6E0-8F8A152C1F88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5A98435-7FA0-40CD-802F-3C6B77A46F1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71EB42A-0B6E-4BEA-873C-97AEBD685C3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8610DBE-8A38-43F8-B038-A585A9C2DFB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3D8969A-DA0E-4CAE-9D8D-ABDD8D5E6D0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C30C905-9DE1-4E1E-872D-0A932BCEEBD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6D9380C-9479-4D8D-9063-333DBB3CDB5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224F890-2FA9-4869-8DE4-E170B4801A3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05AA535-9D03-4CF6-A655-AF7AEE6AD3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24BC391-7C05-4B85-8D08-FFC2098A89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7C2CDD5-818A-4B6C-801A-DC788090ECB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8D1C7CE-47DF-4022-9056-D8CABA32C90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4B8D1B3-8C07-4202-9C50-AF65C7BB0B0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2E27974-FB87-4BF9-AC99-3A9F3E599B0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E6F6AE3-4AC0-4136-BD8A-2156CE04E01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F1FECEA-C3BD-4E1A-8535-518E62E37FE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E21370F-D222-40FF-B858-280BA82493B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51446A3-17AA-4048-BEFE-2B29796EA70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18A2D64-6D33-4C2F-ADE5-70AC79F6FB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03F9767-4AFD-4850-A525-079F20CF463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42D8BA-6DC4-404B-BE3B-6F8A5CC1AB2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EF4621F-EDF9-4B07-9462-9D3F4F0F44B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ED95628-6653-42F9-9055-AAD67ED502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FC29F68-CD5D-4188-A619-2A5EDDEECF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B1037FE-2BCF-4128-B076-91A7F45D6E0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84217CD-568B-4D59-A66C-745D28E8E6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FC6FF78-35AF-4ED4-B701-1A5C78494BC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19C4EC5-6258-4E6B-A8A3-1BEC751508E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28D8616-9EF6-4D37-AA16-B10961BA0E1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745CC17-1E68-4044-AA5E-97FABAABCE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DC75105-FC35-4B26-88B0-CE54ACA3671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8EDCE20-7D99-4116-9006-811D679A88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6D3072D-7157-486D-BF24-6432783F2BE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5438332-563F-436F-A8A5-644B2726B39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E0830D3-D569-428F-AACF-911FFA1189A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88DB6E2B-E8A3-4EF4-8821-A2688D6B04C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8E9FFB6-C745-4756-A169-D8AD09F59DC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B198C29-7F20-4595-B6B1-681FDCF5CFB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967DB88-5DFD-4E17-A916-1D1AD7446A8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A0179FD-A736-4808-A5C0-0421160D5C9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0254BBC-F44A-4AA8-87CA-C579E692795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7B0A922-2803-4C94-A18D-B5EEBCB0899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55A5D64-8F3A-41F9-822D-5C7374CA4D8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0E97C05-14B1-4BA1-A5E3-282A37B834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13F31D6-0CD8-4F98-94B7-A7529A7E27E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C1E8C41-5CE6-4813-A7C4-1C4439DAD61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E4CE77C-580D-475C-9254-0D76C89D9D8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C7A69FF-A7E1-4081-B260-7E42FC5D08E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8278A01-E63F-4AC5-9F7D-7D5D1B66B19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0EDB8A9-7A38-4CB4-AC5F-BE4D260B9F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8BC6C42-9979-44A5-987B-01FF2AB8BB3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C790181-528D-42EC-848F-2A70D88A02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F09C1FB-5A36-4431-8F6A-1F0A1E755F7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8CBC556-7215-4C8F-AE1D-1CCFEC476CD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AF28638-956F-4811-A15C-E637C2EBE3B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DEA4603-A5D0-4992-BFD0-222295283A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601896A-78FF-41DE-BAC3-A16710AAF60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A822906-439F-4720-88EE-EBD65E56137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3B6DF49-D88F-44D2-B21C-A9E01A116A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073E60D-8A84-4CFB-AE69-091CCC2F45F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73F187F-2CE1-48D8-A96E-8B4D5F36CC0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EBC443A-2043-4371-89C7-BD01674125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7FC0A29-DD00-45D8-9450-EEE869D2720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432AF98-3A1F-432C-ABF2-073B7287D4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9B7D7D6-50AA-4DF9-9F26-681B3011E39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11494E3-B668-4BDB-8AE1-890B934456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D571E25-FA75-4806-B4E4-73C453DFDAD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47D612B-0A8A-4BA6-AF7E-917739E36F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CEBA7D9-5BBE-4016-B0DE-D690BE67AD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F9AF531-8789-4504-8DEC-021248B371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C56032F-02FF-4012-88AF-26F426D795E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BD61823-9F5D-4517-B158-87CF95B57BF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C64EF23-E3D2-4116-A6CF-209F704CCD0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1B6132D-D899-47C0-98C2-C589E415F90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2256D12-3135-45AA-A62C-DDBC43941DB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F16540C-233A-423F-9627-DBAB1FB286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12B7374-8047-4652-95CC-2BDDF7946DA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89E88A7-5C3C-4A62-9550-F0AAE5FB0D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826F354-92BC-4FE8-A116-763DE58FA0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5FFABFA-C901-4D57-A033-6EEA183D71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B500251-8351-40C6-BACE-A74EC99ACAD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29FDF93-9CE4-48ED-B720-1C06BA4DB2C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955B527-18E1-4C3B-A7E3-F4CC5BB994C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A634796-06E3-4C63-851E-231F77AC2D1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ECE674A-C621-4A86-A6EE-F24A9B9F819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E2DDF3C-8A78-4E05-BD42-7C513204ED0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3C4454B-57F3-4AB3-A86B-2F904570E4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39DD90D-0185-45C9-8950-D961D06EB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6C01B079-102E-401D-89B0-BB4C33A9B8B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43C6CFF-ED04-4503-A7F7-27260283D90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790C256-9E64-41DA-8510-F92DC2C86D4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17EFEF0-B146-4BA4-B142-5E86FC0197F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9737F73-C55B-4781-A775-67DE37C310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88DD60E-304D-4AFE-9765-E782B665E6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B14585C-7A60-4819-B78A-20ACC790845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4A8F06F-5B4F-494A-98F1-0E083348351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AE3C029-D4DF-4BAB-85F2-4F442E1F91A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F635B90-FC6B-4A6F-9BDD-D9A82847CF7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403369E-E481-473D-9257-C2BFBC6608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5435371-A430-4BA9-B851-7F7EC944E2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4D93586-DBBC-4110-83DD-183F6BA2C6B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9DDBD9C-018A-4C8D-81DF-F437E1913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13456A9-D3C0-48BD-984C-F04D40E05F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F68A99A-78FB-4BC8-9A95-88B2F5243B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060632-89CA-4920-8A18-1B40688E82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3FFF7B6-28D8-4A36-909A-11FA7527C1A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0F83F4C-66CF-4343-A960-2201FA0B62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C66251A-C9DC-4898-942E-1BF2CBD4608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5A68118-EADE-4E6F-9665-88069E6BAA0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2C72C60-00B8-4187-A8F6-2F97DAE9102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8D0442D-A192-4712-A81D-C9C5BCC6D92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BD0525D-049C-4E2C-A407-0C99CBD97D6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0EC78DC-7479-4E8E-BD1A-A3672756486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5B0CEBC-2FA4-4694-8E2B-CC37CE3EEB2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E7F2C47-2539-42C9-91BA-7AC3A2194A4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E0B6CE0-69B9-42D4-8363-DEAD34E7B22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1BA199A-4F74-494A-9CAE-4615AAC9EAD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6F7E0E0-B2D5-49D0-8B5F-12D005BD62B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F9735E7-0B51-490C-9D4A-509225C209BD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BA7B79A-EE14-4EBF-B0A0-A6A3E7243F1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8E01A65-3ED0-44E0-8FD7-4B57E000D9C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CDFE284-5417-4E56-8B35-D1B419EC83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8B57FE4-D534-4694-A82D-214F2DEC280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AC0335E-B199-462D-8C20-37EDB7E5B96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B9C505A-01D7-495D-994A-FF4D1E528E9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19DD092-510B-40F4-8540-2E9E54EC066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DD912E2-C00F-4646-B288-4120D8C2D6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0D7328D-F45A-41E0-A85B-8F45815FB78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FBE04FB-7D66-4E82-94D1-4C7C5F573E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A27EF1C-C714-4CC3-A0F1-365EE07525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17CA14C-8363-4D40-ABD9-3F89DBFFD08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143E84A-ABB5-438C-AA63-925421636F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9AC2875-3413-4B9A-8E64-C0F4F5ACCDF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7DA243C-D8C1-42A2-A87B-0B8892A5A5C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570BBA9-C20E-40D6-B194-2078A042A8D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64F4E22-8166-4218-9248-E96A3A84DFF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6F930BF-A7B7-4148-A12D-669EAC838EB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4E9943D-6CB5-470F-92E1-E0B8C3C6F13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1462EB7-7195-4F98-9355-D1D91696958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C386D15-488E-4F24-BD7E-26C72D392A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A4B69D1-22C0-465A-934E-713A930D8EF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9395ECF-DA05-4410-915D-B770D2D3A73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53C36F8-9F78-43A4-AAE3-F28F4A582E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3290960-B5D2-4617-9BFA-699E842598E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E59522AD-9DBB-4A2B-9CBD-8E2E990A85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5618C1A-EDE1-4C78-BC6D-4C90153C4A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4665E89-E972-45BF-A19A-26DCE9FBAEA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76FC50D-A440-43AD-940E-5381B273D88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7A82438-2C49-40C9-8DD4-FEF03F9C62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34951D5-EBC8-4241-AE73-53069EBDDFA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BA9A8EB-5716-499D-811E-DEBBEDDE750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BF13DA2-E38F-4BE7-9BC2-BFCEC5D058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5A07A62-F005-4E43-8D75-6D6F5F47B40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C2AB8C7-A8ED-4FE1-AA7F-093E0821BA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9AE2DC2-B3EE-4D99-9D3A-C06DFCDB36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4AE1C72-703A-4552-923D-6DD4B8DEB36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09E93044-317E-453C-84D5-7256A4668A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8728604-18A8-4DA5-AEC7-C4CD6683DD8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842DFFB-6044-45CF-BCE4-3E39CE911B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DD95EF5-AA01-43AE-8648-442767BAA7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80BE90B-7890-4F50-A09E-D1C806994AD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83C8C99-7439-4135-9124-084A9FE5F7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1588FA8-DF19-4CF1-BC5D-44CE11FA45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1BD6D1C-AE7A-4B1E-9602-4396990AE4F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A9FCE41-EB3D-4E9E-B16B-3E4FBDC32B3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B3F527F-C4C6-482F-8A25-66223AE5177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3155B0D-A654-42C4-8A74-E6234935EA7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6BC4046-F397-4644-A3BC-E836537C8AA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AAD6E02-A9A8-4DC4-975D-27BB650171E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969CE59-B637-4AD3-98FE-DC6405F566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D1A25EE-7D48-4846-95DD-C5DC3F5A3B5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36B7F83-EA42-499F-B46E-62A3A238AC8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B4D5808F-040F-422F-9C25-0F071115885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CD25D49-1134-4BFF-B83C-A4DEAC89AD5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D3393E7-73C2-4575-968F-D109FEFF054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5D58D90-F8C8-4FD4-907E-182778DF0BE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C85D69D-9ABB-43D6-94A4-62BF7770FF5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6665F26-A6F3-4E17-B70C-98992C3AECD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28D2CC-3646-480A-B3E8-ABE2E233117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34389C4-3FE0-4158-B4DC-17CB741463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EBE487A-91A7-4C72-8468-512238BEBB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0D22C72-DBEB-40B9-83B9-E16E3A14BA0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80354F8-63EC-4BD4-A012-5A964C0D78A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F83A5EE-1F0F-4C40-A475-CE60E9F8908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CD07439-DA2E-4EBB-AF4D-C48390D6437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7DBCDD4-DCDC-4023-BD99-EB9DB7A54F3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988CDAD1-17D2-4604-883B-E2B8EC59A62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624591C-591B-4BF0-A0DB-11DADA772DD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6973C64-F1F4-4607-9D33-1D8B27BF49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0778E4D-54D4-4FCF-8D83-74B86E65A2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DCEF31F-5D45-4FC8-B14F-31BC3A0427D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9CDB128-D918-4162-8126-9E2E94A361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9E81D47-67CE-4EE6-B655-31EF2C00DE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16A1DA1-DE7A-4397-94B6-09F976A3EA0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7E2F9AB-0737-425A-8B4B-62F9F135D1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2046D0C-0014-4949-94B4-634E18451E6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B47A0CA-840D-4973-AB87-1D63E23A52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1E36DC1-2AE9-4FAF-BC96-25BCC337DF9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16CFF5E-DA0E-4B4D-9F5A-D49CC57165F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626AD49-DC3B-4F54-B713-2C50C13492D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60733F4-040A-4007-9129-A307CBC4418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44ACADC-A471-4E87-AB07-95000BFEAD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900F918-A916-4D15-9678-0BF38180C8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6936947-9880-4B37-9CA2-A4964990DF0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35465D6-9A0A-4482-BFCB-4119BACEA7D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60D61CC-95DF-476C-9DF2-69DFEA4222D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2F79D1A-8AA7-4F5F-95AD-B612BB81169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7033A89-427D-44DE-8C64-96B4785AE94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5472E40-68B3-4FE1-B305-C31B8E6E8E2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9A106E0-1FCF-470C-BD34-5CB0A65F457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6550EA89-B760-4F53-B2F3-08E7E613231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2066CFE-86DE-4618-A4DC-CA97CEF4597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1418F7F-FF1B-4E70-938E-D87E919E213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C38D1B-C131-4B3B-AE34-78127A17B8F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95D443B-BE53-4A9D-8CAB-B4BF5D3D104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34E7A62-1FDC-4BFC-88A5-5B5FE5658AE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483E398-F7F1-49D4-89D0-A31105028B4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28E12AB-0683-48E6-A06C-372C167184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F572CD7-6A76-4371-B798-1F0958EADC8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D502F77-E94C-4017-8742-CDF646B381C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FF314E0-7784-4256-AF4C-19FB71428E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7FFF162-6FBB-49B3-BE8D-413D081B8F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FC34345-742D-4626-8016-F4B8009219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8D7AA3A-1035-4A01-89BE-C0709CD5DC6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A5F43D2-49DD-4440-B493-66CD4468D1D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090C96E-BC60-46A3-9C5B-AE3D83B1052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9A779CD-07DF-4089-81E3-1BBC0AE4681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6201B2B-F767-4C1E-AD82-9FF371C99FC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6708F5D-04B9-4758-BE26-5B6DC0C6C0B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E7EE3FB-8499-44AD-AEF3-208222AD03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200DCFB-4964-4BC1-8E82-15EAE6A353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8B592D3-2681-4C88-8B89-30FC7CF6577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C1F2942-ED84-4AE3-A52B-E280D088CE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9BE8A9B-558D-4691-AE9D-74AA32BF74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AD89784-0199-48E0-9670-AC9AEF12617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EEDB910-0114-47E4-BDC6-0429B6C247E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440B76B-F546-40A1-B951-8B04C4DF03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5E79EDF-C6C8-4A1C-B1EC-8B180996CFC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7D2DC62-9DF3-4A2A-A336-F6722176F7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D38FDCF-6AE9-40AE-AD66-B5E7852A20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3E30C85-FA59-46C0-8C1F-6EB8D173EF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2349169-C429-4480-9914-DD8D8B17242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2F0A4D4-5A82-4B18-8E2B-36C95C80E84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0E48A5F-1437-41D1-9029-C734ABD6A5E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0945724-E553-4095-99BD-8BC8A9EC60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4B4A06-54EE-4328-8166-909CC6950D2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3D00B44-1EF8-45EE-A763-3F0DDF6B6A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9BEBE0D-2F49-4DFD-9D6F-5F86B08FA39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31B6919-D7F1-4911-96A5-EE9145F3DB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6B4894F-E105-4217-8BB2-0D664D8476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6DF155D-95CD-4336-9C39-7C0A01D162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5A3C512-BFDB-493C-BB74-61099D88439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872C2C6-53F9-4628-B94C-650E0C6023A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1D8D8AE-704A-4314-8BE4-C42CC884AC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6B932FC-AC6A-4F5B-959A-01A0D61C67B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10B4340-C1C7-42E2-8379-E7FB44C6CB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AFF7B68-B38D-489E-A380-842BB648C76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7A3F648-79FA-43B7-B64C-9C5DD608AF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1EBC489-7061-4E65-B5E4-4E73AD5F85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9EECE3E-B531-46F7-B838-F87B64AA0C1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D4AD45E-0241-41BD-9770-1903105AE9D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43DDC02-CEBC-4D16-A0CC-8350558AC51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7955C93-728B-4F05-BE6F-9BE1301A7F1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79EF842-7E85-41E5-80BD-A038FDEFA2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0BACDAB-E020-4A08-BFBC-8600C8148F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FC47279-409B-4BCD-9B11-CE2D3152052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4767B64-D802-4353-8274-8BA92DB5B56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5E9CCFB-CB84-44BE-A205-817C407877E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6D695F8-7A28-4F74-A687-5A0F318F0E6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49C8C2A-99FB-4154-B2EB-9169D1555C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19FCC3C-8C4F-471F-8D10-4259DD25C4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4947F07-E24D-4BD5-850A-1B3D95F7AB5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0A31932-23A0-4E41-871F-6E81F8D6A8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631C8A3-5FE9-4479-A681-AB79903E68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0F0DB42-C017-4F1D-9DD3-B4FB8512A2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ADF4868-E9B2-46B0-9EC3-EE84A3917C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B5FC225-ED0C-41FF-92ED-3944F7A9255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57428C4-DE12-4EC5-8280-495BC646F4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84EC5E4-0A0A-42FD-A218-939D4975848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F96A8FA-27D4-4DA0-958C-599A164428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8E3DAE6-AE72-4BE2-9E1A-DD14CE78A6E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20DE25C-AD73-46BF-85E2-CB820F9BA5E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4F4C0B9-04A8-481D-8732-363771AACE6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705CFB1-E238-420C-9956-2D5EF258079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17AE06A-69F0-481D-A3DA-69799A14FDB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6255234-592C-4A9C-BAD3-71504D2BEC6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61EC1C0-8C7C-46C8-A704-46979E9FC7E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834D9B7-9CEC-4B88-B765-D21EE8521AA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8627817-4DD3-4CB0-B0DA-CE1BCA6246A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ABA1C0F-93F6-40CF-8AD7-D1716AFF822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77A5C06-E005-4964-A785-1B26D4B1F3F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3F5825D-CA60-4A37-BA84-3BEC58502D9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684901D-E9E4-4C08-B9FF-43993116DB0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9B6AB4-1950-4A0B-8DC5-C0144A4B84B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3D2E446-BA4D-4F10-9373-EC52ED15F5E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2B1D312-5D55-4105-92F0-289BD15D5B5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B206A07-A1EC-46A9-A681-FBEDE909680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958E9DC-241F-4F37-A9EC-DCA8D3172AF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04EA06A-3FAB-464A-B9CD-DFCEEB5AAFA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D80C8C7-741D-40A0-B5C6-3C41A903D8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CED183C-46FE-49EF-82E0-BFBCFA3B13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4D2B23E-3FA5-4039-94C3-900648D8397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AF84ADF-B818-4D18-A29E-57A69A73C6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8B3CE89-B782-453E-9841-EB141ADE5CD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34146FC-D49D-4F7C-A28B-FA69502B99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F0F12C0-1802-4000-A4C8-B2A6F8C3A4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DE4D6FE-C4D6-45C3-AE65-75E91588D3D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860146-9E4F-45CD-B1CA-FD32E649B4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A30EC67-F48B-49BC-9059-93FC325A174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FA95FC8-2865-4430-A2EA-78DF9FF1F63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E152767-2350-4518-B91F-22B20B9A056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8338A44-5A8C-4A3D-B147-AE00A2744A1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1E5076C-A8B5-4017-BCCF-CC348193384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D867A88-DD13-4FC4-8952-69E8A31919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29E47CE-BCA5-46D0-BC3C-A88430D0036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E2FEFE9-7CC0-4D84-889B-631761F89B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07D94D-CC4B-4B91-A9AE-8C3E1C2D43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D2F683D-36EE-47F2-BCDF-CC5DE37093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E5E285F-9863-4629-9402-F44063DD1C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6BCE0F2-23A7-416C-A746-60A3A3D601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CD962CF-41D1-40EA-BD13-CF5FA55A74E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4F5EB3C-4A95-4F7C-AC14-FB00EFD5890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65439B6-449B-48A0-AE9C-A6CE70BB48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A0FBB07-708D-497B-9EE1-41C423D250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05582BB-CC89-4869-B608-8D46D00601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89E981A-0D40-43EE-A775-ADCAFCEE6B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C9D473C-A246-42EE-862D-26B2919D9DA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B0D50A3-EFCE-48B3-8309-323F4ACDE9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326B69A-CAF0-4472-B712-ABF4C1B42FE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CAED879-2E72-4C2E-AF24-A349DCD8F8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B97F4D5-A535-45C3-8B70-E8A72BEE7E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5709E5F-2A57-4CBC-AD69-1EB7FD8D3BB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27080AC-67AB-4C56-927A-CD22F0A306F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94965C8-1714-4BFD-9A16-4B61EDB047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E454B24-CB01-43B1-9183-A7DEA75797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BFB1C88-8D35-4AB9-BCEC-077CA835460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228C4D1-D4DA-45A2-AA77-E2267EB1B0D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46C8CD7-B33C-4E1C-92A1-31B22DE579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23828E0-39A6-411C-B837-232036F8E3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6C5FB9F-9E1D-407F-8254-DBBDA63A08D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0AEEF8C-122B-48E7-BE98-6751FB7404C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1575573-4183-4A81-A04C-0C127821D8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8898806-4670-4B72-B306-4F5D62E3231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5B2C1C9-DEFA-47A9-AC90-2E6682A9EBE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AE0574A-9F10-437E-88F7-3B7BC35B414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E0FD641-B643-40C2-BBAE-3545D18EFF0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DF5A5FB-DE6D-4154-871D-8E01E187BB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CDC07D0-C2E0-4BF9-805F-A4806CCC013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F49CF47-D49E-48E6-AE02-997DA00F87C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44E5692-76B2-472D-9F46-389AC3F8057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0D25B5F-5D44-4CA4-BFC4-5092FCC888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7F542B2-49D9-4F8B-AB9E-8A8E201579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417C7E3-9BDC-45E9-B864-4008941B0E7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52F0EA8-437A-4903-BBD3-B127F78139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BD37D5C-8290-4B23-A50E-CE2EB92A248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DF56C1A-CAEB-4688-ACEB-1A607B3BD67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8A3CC70-2BBA-48CC-8D56-49013E35A61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1E56427-F9AF-4CD7-8C66-C0C02B20827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99F288D-B6ED-4EDD-A588-3A9B89116BA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660DDE7-7670-4B9E-9685-447785C4C6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9464844-8AE1-4379-AF4F-86F9FF5AAF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C16FB2A-5C64-4400-9C53-38E5D32449D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772DF1D-2041-4E9B-97F5-3D0305608BD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FD0A66B-51DE-458C-94BE-DB2DCCD9CC4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D0C55AD-BF39-44C8-86E7-1570F4A540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D2E2B08-1EE0-4963-9D70-98F8C6FA72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E54E48B-3A50-41FC-BA5F-3B030DC7FD9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C8066875-DA9C-43AC-9EE0-5809E33409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570F486-2990-4ECB-A5FA-98EF75D7B5A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01E6EC5-8D81-4CEE-AEC8-1CCDA42264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95A6E75-0C40-468B-B624-ACA58A6B38A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C1286E8-C3E0-4F4D-9D9D-FD84A44EE5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5553403-D7F5-41C3-909F-788088DFA4B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C1D77BB-D5A8-4883-B2CA-B5CA2A62DC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2BEF373-341C-4612-8BD3-C94B0903B3B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19D43C0-9490-490B-9D5E-7023E48F036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93487A8-A12D-46B7-859A-C13AE7EAAAA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38930AA-F096-435C-9405-14203E18FA7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BF1A04B-5490-49BE-8612-9FAD0B1203B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1C1B911-E678-441B-8D41-D69091F62C6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249943D-A2AE-41FC-9436-71125145DE9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6D7FBE8-C29F-4341-BD91-8D080BDAFB8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2181B55-ECC1-414B-B752-D3AA0F2082A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A7D78E06-4931-4B56-B217-8A310A67C8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7ED364C-C42F-4FAF-B267-B37FBD8A2AE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0DD14F-E896-4F61-B57D-69879AAA58D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1115F0D-1998-4794-8292-A3B54E4D526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AC36FD3-94C1-4525-A656-6DD040EE795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F1E3D79-03F4-4A62-95FA-C3A658183C9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C560445-A129-490E-B2E1-C051CC43F2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44DDD25-D7BE-43F4-B746-8447B05D60A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ED02326-40EF-46E4-8F73-A4592B84455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EA71D65-13DB-4734-94CD-5473E190C1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71C3D31-F50B-4770-9940-B9D59006762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21770E4-01C0-4CE2-B4E4-5020208C9C2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A468498-66DF-4B81-BDE6-8DC09A18DC5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7B49268-EC11-4F98-8D12-F66320A330E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C288B8A-126D-4BC0-A8E6-775005BC03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6696918-C189-4D7F-B32F-20B27BC24D3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EF5FE3A-0AD8-4105-AE91-4FB2712292C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13DC30AA-89BD-49E5-806B-E31E4E55FE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2761E08-B80E-4A86-A9FD-DEC6019D4AB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AB8D49D-0717-4DF2-9173-042863D662E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CC27505-7042-40C9-B9F5-1B22097C2DF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3FAD4C2-5390-4930-8FC6-CCC12AC3FB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5B3C3AC-3B16-4E96-A141-E463FE8F056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F55FB35-6E0C-44A5-B465-3A132D3F642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79C8978-07B9-479C-B629-8AF45F502B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3E07EE8-0B62-4F17-A5D5-399A638EFEA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C032EB7-E076-49D6-9175-C57519A5DA3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E8E8CB8-10EC-495A-961A-578B0D944C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0C79CB0-80C3-4BC5-B193-4C06DA923F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3BEDB4F-1F20-45A8-87EF-86E8999DCE7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702A9B5-624A-47B7-96E3-A87DBB98D1DD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15377EF-DB06-49BE-9B19-578A989C03B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C18B2FA-E332-4418-83C0-E001E97488D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F941954-D294-42CC-8F26-FA68F8D5C8A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7EE4B2F-93F9-4A7D-B296-99656B6805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0477D56-57D3-42F4-8969-C99213EBFEA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3D46CA6-0F98-4009-867D-F7C7723AF96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99045E8-A548-40DA-BC63-BE88B38228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3C266C9-CD7C-4B2C-BAA1-9970D4F31F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5F7A184-6214-4B64-9A48-29DD0D170CA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2CA4445-D773-459B-ADC7-58731035753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09CE23C-524A-40F2-BBD9-96A9B7E765C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F384935-B3B7-49A8-B9A0-0CA417AF256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FB55222-7C12-494D-A730-0124A5C0DA5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51C2D13-CEE6-4DE6-B66D-0EA48886058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31BB190-8014-4237-8B73-3775053FB4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0AE0175-519C-4ED9-9D2C-60B6A0DB7A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679BF0F-96B5-4346-A7A4-72BA8A236E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0FE4861-39D3-4F11-AC56-82A1516F6A4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A6AB0C7-FA20-43D8-8A7F-3F8A1673569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CAE6B7E-8B8B-4D67-B2CC-8B163828951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91D5950-D8DB-432A-AAAA-3159509472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85DCD63-F24A-46F3-A6DB-DAE4EEC1EF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C5FF575-2CB8-48B2-8E75-565408B0B4B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58D4D28-61EA-4D97-B17A-50CEE5A1E3F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F504704-62B6-4067-97AA-B5B9B0D0778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FA876E1-4794-4FD6-8620-6CFA630DBC4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E111E38-37AB-4430-9DF2-CFBCACAF4A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440A91B-6C8E-438F-AF33-C390593807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ABA1BDE-399A-494D-BE77-36C9B27A70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B6FE6D8-86E1-4069-9411-CE8206B647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43CA015-844F-4136-8ACE-6832B0084D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6D5C3D1-DCCB-40CC-9F20-F4574A2847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F1832ED-CF65-4B38-B094-D3EA5AB0D0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0A556EE-62EB-4D04-8D50-4714779ACA1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9BE5E60-E0B9-4CA4-A157-B57E9CC096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070EDD4-DADE-46E6-9613-711EAA4354B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070A057-34C5-4F15-9680-AD1CD46F4F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74C727D-6F17-4BE2-9E21-42501E5F30B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58ABB19-DA6B-4691-9C77-E7901391812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83EDEF5-D05C-47C7-B936-FDC94C8B30E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4E3DFE2-7831-4C82-9D3E-8C6B9BA099A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E21E7A9-1322-469B-B110-092EDF5A6A8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46617EC-54D3-4204-96B8-1502AE495AC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8926790-B024-4647-949B-A87695BD71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ED79446-828E-440C-A791-04FE1CFC526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07E8B60-7FB4-4E8B-AE48-DE5F83F51D4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0F891C3-01E6-4946-A153-5473C597B0C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E0D1DA6-A2D6-4E45-9B17-B11E88EF8A8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657B6E5-68F2-40A0-AE6D-755278DFAA4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7885F92-3ABC-41D5-9F23-2B8BED86C3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7D3F2C9-F461-45BF-A9BD-4B042A75371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5D5B6F3-9B63-4DC3-AFDE-7074C288055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6E7CB67-9121-4D90-8C12-20D3EEB10E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B2EB283-9E6D-4290-B6E5-DE4E7883872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C9769B3-F698-4A68-89AF-0EA276576A1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8F1958F-BEDA-440B-B7F4-FEDA3D10C67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C16A115-5854-4F1A-BBEA-F850851B895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E839411-ACEB-4BA1-ACC4-F5C90E8914E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19C6742-AC15-4546-B19B-19F34E92E38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0C81A2B-F183-4188-BCCF-BFECDAF8C8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5BBEE4E-4B82-4A92-83D0-617F229AD4D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2CBB8F1-1A36-4F11-A8CA-90CE21E9E4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93DE09E-C27A-47B3-99DA-D26FD72101D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99DB709-9A2B-44E1-8A37-5EB5ED0D5C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4149445-4305-4A37-9940-51A0FB6AC1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186F086-4092-4C52-A637-63419290D48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AB56632-9708-4DCC-96BF-9F917AFC3E5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167EEBD-209D-4A48-8E43-2C8243E961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0480BA7-6B62-488A-BB2F-AFEA931D3EB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61C3DAF-E9B2-4364-927B-1DE8DB1B00F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A301DA7-A38A-404B-ADED-87B8F28105B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98C9A7C-359F-470A-9887-38198E243EE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2A6839A-D5A6-407F-A6DB-F6F0825195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208F7B6-9695-4F25-AC40-52AC8EAA2B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56F2369-C2DA-4FEF-82F7-FA16160F955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8B93526-5B22-4F81-AF62-8B897062A6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6D567FB-4E05-494D-9E70-C089CFCB01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124757F3-FAA2-48B0-B320-FD4086F99B1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627AE95-3FBA-43DA-B02B-AABCA169D3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DAE6C6E-F8DE-4813-8E2F-4B57EA9A92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394DD33-E158-4DB3-8136-BFA03A686E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38EB422-9722-4B34-9FE2-768012657C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9145CF6-086E-4BB8-8EE2-079558698D2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89E6357-6CDA-422C-892C-11FF744292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1BE832F-E0CD-4166-A986-509119E51E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95F2261-8B01-493D-9FE1-8E9DFC6B685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93B682D-CFD6-4BB7-888B-FBE5A85358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44E3803-D306-4E65-97F0-4028F3F992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408F5B5-56F7-4FDE-B688-F2A866A3FF8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93CCE43-A44B-4A1F-9706-13CB55DAF14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5CCB91E-7C57-4222-A575-31B241645A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D1E173B-735C-421E-AA7C-F4BC32B755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24B5858-FFC8-4F38-A806-2AF06A11ACA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E987C0D-0CD2-433D-BCF2-DBBDF3651F6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F89F430-55F4-4A64-9FC4-49FD6AAFA66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79948DD-5538-469D-85EE-F6FF16693F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849532A-8596-4AD5-842F-B8537F5E68A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1A5EEED-7FBF-4C6C-B1D7-B3E40FCBD5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1357453-DD5E-4EA5-9241-714C6A75E9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173846F-6947-4568-9188-5227C6CAD81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C39B231-F150-4F2B-ADD4-20EA7D8EC85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AEC3A7A-9BCB-4D9D-8A07-DDEFE49143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FC1C144-2538-4052-97FE-80E1E6B05A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BAF4CAF-F1A5-4CA0-80D5-3EA127BA4B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2E5D714-E1C2-4890-A19D-BA2A10D2B2D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3BF4B0E-3624-48D2-80C6-40AB99758E1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9C7A4AB-12F7-42C9-BB4F-A26FDFBF260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F79AEDA-331F-4DA2-93D1-710F836C73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418D072-706F-4226-B4CE-0D926903DF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E7D0CA5-C4FB-4545-9B62-A3DDDB7A1D4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40799EB-AC19-4E25-B737-F69CFC9649F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34533F6-7BFC-4168-AE48-F9833DF0496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E0881D2-BE41-405A-8339-4FA31A95095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E20696B-8702-4102-8553-F1E63A3BD7E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10E2502-F75D-410A-8A1B-3798EDAB554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B2FBDD6-E393-4854-8CA2-C5C46E1501E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62F7449-5F70-490B-97F9-04BBE208FE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ABF0C1E-9E78-4A1F-884A-87BFB4C91F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0674E05-FB91-42C4-ADD9-C6CB9C60D75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6558588-093A-4227-835B-23DD3B5BDAC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76D7CD-A102-4D88-BA45-9675BFFCB88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81A0AC3-1A66-4166-BE5F-A7BA8F6B80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E15335B-D440-4D4C-8B86-0963C5A542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2E7703D-03B0-42AE-9665-58CAC20C5EC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A1B82E6-E85B-40B5-9DE1-6F62553482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1169934-8D44-4F9D-9338-1DB91C552E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33678C3-11D2-43D1-BB33-6F9CBC2DC05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7A342A5-DE4B-4E73-9F37-D51D8536B15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96B417E-F6A5-4F28-8D89-5111EB19F58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F1E4EFC-54E3-4C9C-BF41-08C4C3310A7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045268C-8207-4744-9D42-3574D04BC2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1D2CF08-BDA8-4905-8CF6-5C46852A6EC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2C698DE-6E2A-45A2-A3F0-06245159883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5033AF1-183D-45F0-A73F-E0DFF2345AC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61BFB2D-F03B-47D0-A646-2E3BA11275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4C7672-0373-49FA-8D16-D59D44D5CE3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3D80C8F-A01F-4EFE-A06E-42B8C8BAD8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67B645F-E071-4A38-B6A9-80532633DF6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7FAFCFC-68EE-4FF7-890D-65094205B05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F229E63-FB67-471B-92F7-0FF2202919C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8DF2E1E-1545-4553-BEDE-174991AE3F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C270614-3F83-4409-9D9F-18203A05C54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2CB3EAD-FD66-4866-AE89-B51E7D69C99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3930E78-5421-4953-B092-BF7D14FFFFB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C367DF2-547B-4C83-A8BC-FA21924E817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B0442A7-C781-4901-A2AE-C2FCE64B309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EFDFA3F-BD29-402B-8A34-D69A30EB9DC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790BB6F-91CD-44EB-98D7-E19D6549F67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5412BB7-4471-40AB-BDF6-1160C78C7F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BFCB2CF-B11D-420F-82DC-2A309CF19B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80D8992-E8C5-4944-854C-A21D29A824D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EF26082-2B24-451C-A0B7-F66AAD1ACCF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49D013F-3B6F-4C67-9DE0-08FF0C4CE02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C0CADF7-2388-458D-985A-15E80D32DB9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639269D-38D7-4F86-AEC4-AA147271871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2A84EDC-94F2-4D1C-8014-C84CC4ED78A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06F3F02-EAC4-4C13-A0D0-A26C0E58663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95C36500-D903-42C7-B7E4-A7DF2E5592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E4D3046-A74A-401A-ADF0-3B89C60DAE1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F583331-02EE-4642-9ECB-CC4325B0665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A24A1E8-6EBD-4D97-9D91-B84E641CE4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E0042E4-AB47-4252-9E44-1059AB05903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B0E0F80-1A37-47F0-8394-C07D32016E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1497CC9-4799-4FDA-86DD-1B46536A440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D3B28A0-811D-4923-9F7D-210445A824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F6E5039-C913-42DD-B987-D95C81FDA8F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CA79CFC-FFB9-4114-80DB-39B62CC633F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FAB3BE2-BD91-4ADF-846B-D1655DA688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D50208F-8E2E-435C-A0DC-2C444685CB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B2C7680-6524-4EA1-B6A9-45189C87223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9C0536D-284C-43AF-855F-BD75852D6B4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FEE5631-3801-48B5-83F1-781E74ED4150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FCE8555-B573-4152-A75D-0161F0427B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5AB4906-3039-4295-B90B-F1304D7B0E4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BE9710C-603E-47E1-AE1E-C29841E515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C4A06C9-EC4B-42E2-B979-4C023E10BE3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712767-6945-4BD2-8B8F-884842A7577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4930C77-27F9-49FB-B9EF-CF33C51DD2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1C97A70-7BA7-4A9D-A4D1-4A2A02D83D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315F82B-7B5D-45FF-929B-D98DCAC22F5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5DBC1CB-BE84-4566-A97E-E906AF80D1C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7623BC4-2A24-420D-9D17-87FDA6AD199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7E0A24B-9285-4AF3-ACF6-14AF2E25CE6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FD4CD62-1863-4098-992E-B5D6B34C59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E767F72-F0DB-41C7-B248-685AEE6F411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B91B8CC-1CD6-44B4-A82C-9496A7AB5A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1C49B55-B7DF-4106-AAD2-130E31CC15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444E288-E17A-4278-B7A4-D159BF8AD3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5F9F284-4783-4AF0-9024-61481083CA0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B404CF8-C896-41A0-B37D-86134D74424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5BCF8F9-BB1F-41FF-B0BE-C0B9D5407DE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BDD7CAD-4D2B-4C99-8993-077880C14A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D7FDEDD-5E63-4390-8CB7-263EC6B3AD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59110DB0-83B6-4017-88F7-82264FAC72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73BAAEA-000E-4C07-B25D-6AF27B450E5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1450944-130E-41A9-9DAD-0A94712E7D2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02D8BB3-FC0D-446C-8AE5-B01F07FC3AA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115CED8-EF88-4668-BA5F-DF6C7AD736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61C6216-266E-4F20-92BC-7EA987F360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7790B8E-9BC7-457B-8CA8-6CF10206771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4F078BB-2442-4B2B-80B9-EE2AD8B5EC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6AA799F-BF3A-4EC5-9B8A-B0225CF82C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78BBD40-4ABA-47FF-86AC-CE784243A3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0578370-D349-47F6-93B7-D3211A497C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98B89C5-5B1D-4C52-AA17-EE10445A958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95F950D-90DD-4DE3-913B-F21A2584E1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943554B-8ED2-4B4F-9A29-B53D536D95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F7EF207-EC0F-4D32-AE09-6EC1273B6E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E34BF6F-B3B8-476F-9358-250F239CB7A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A0980B6-8523-4D0D-943C-D56DDF80C67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806F481-32A4-43A1-B4DD-91488F2D2FA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0493D87-205A-45E0-A5EC-8898422B4CB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A6CA4C6-9A42-4ACD-BF2F-983D6897B50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DE7872C-D0A7-4074-BCB3-A74EDD542B6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609FB38-3462-4D82-92E9-DA12D9E7CFD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AB2C03C-834E-41F5-B108-381F4740C1F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2AD04CD-6003-4FF3-9F0A-13114E92645E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A75CB00-A27C-4F08-BDC6-375840E7581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18E4169-4F13-434F-9277-28CBED9A5B9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4F797A3-20DA-4783-8BCD-A53928046E8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EABB497-7F11-4A9A-8E0D-F555AF3884D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CFF2540-BA23-4248-96BB-2EEDEFADA1B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EA0DD97-1E2B-4227-9C02-2608B0F046D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1D57655-3025-4B8E-8331-811B4CEFAF9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F08DC88-04A5-42C3-8F4A-710CA066C09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ECF0CF6-EAB7-4130-A7D8-23523E8C7B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FDB79A5-1B3D-4E31-BD71-5AEDEFB6D42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07E750B-8977-4D00-964A-C6657B18569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D211A38-C294-4030-87C9-385DD0C9738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8868BB5-DE20-41EE-AA73-D49792ABA50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8FEF191-D4AA-4254-8862-2E966FD005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AAA9328-0064-43C0-94E9-CD2B52AE105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C8F235D-FCD2-4881-AEFD-E0275D5E8FD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0940A39-9222-40D1-B0E9-86815E2A35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8558CF3-EBA4-474C-931C-83EE2C91E36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A962544-C5EF-4C86-8D8C-5BAC94FA2D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7BCBDF8-ED24-4CFD-95F9-2CD828B695C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CA6C07B-A729-468E-976D-7BCC94633A2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445F01B-0EF7-49B7-B294-4637260ECE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7D8FF16-3BE7-4664-B37D-5A816349ECA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1881313-F59E-431C-943F-B867CFFE23A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6ABBA09-CDBA-4435-A663-691C505A07B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FC9BB66-B8D9-4C1B-861E-49FC530184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965D86D-3CB0-47D5-BA07-F604EB1D30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F50BB76-E9EC-4144-8C17-3EC177DDDA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F930C09-EA16-4AA7-80B3-27E619EB63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7C246B8-BA40-4F13-9A8F-BCD8AAFB2E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E98BB6C-B455-40DD-A840-B1018B21ED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D767A2C-9D8D-432A-B52F-5F6B4608DB9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51FB56A-A466-4396-BB13-53C959F5A7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DE737B5-8C25-4F51-AAFA-1E28885B3A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124DC1C-7DE4-4A30-9F4C-818C32096EC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A0B447E-1F0B-4738-A433-A3D89F5062E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7EECE64-5E75-4B13-92CF-1AE8822482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524DBD7-79C0-4F4F-870A-9E2142051D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EEC5C72-1A6E-409E-A93F-09498705A9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F88EDB4-606D-4545-841B-132770DD27F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3581162-C309-4D20-A770-9B70CB73E2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72D1316-1D51-4CBD-98B9-A72C7844D7D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A619D52-4114-408B-B237-C9D7717A0FE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3BA13A4-C2FF-4B1B-88A4-FA33FA73D1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A82D38F-DF02-46AB-8CFC-F273820E5FD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30A50D9-2D6A-46B9-8D43-BF25ECFDC3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7CE0475-E553-4652-89C6-CFBBAEA0821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AB92251-F150-452F-BA1E-CC387E4B588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DDB9EEE-2A60-4C04-A8C9-DCF95DF5587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65D51C0-E014-4251-B923-60A52642A1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47BB212-EFF2-42FB-8A2D-863705B3E01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39BABB6-FD9C-41E9-BBDE-664139E0437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33C9F9F-77CB-484E-A08B-9F16FDDF4ED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1C6148B-146B-44A7-A50C-9F2241053A9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130DD72-9E48-4B1A-BE35-4F13C03FD63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43562B3-683C-466C-97DD-0697F80A94D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00572F1-2B5C-44D5-ACDA-CBEB2B2B459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2B12903-EFAC-4402-9FAD-DDE801620E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76BC10C-C602-4A41-BA78-A1FE266CC19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D06D85D-76DC-4EDF-92F1-3093BE50B74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6A316D4-E6E7-4D1B-90E5-65371EF454E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3E32DB8-B4E1-4453-8573-4E857E2F2E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FE969AC-3470-4ECD-9A95-BDD2D0075B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D174F54-B961-4BB6-BDB8-E4F17118966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5A68556-CB00-4862-B8C7-1F89ADFD6DF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539E9AF-D60D-4526-982C-2E2D6F157F8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C6D297F-BA6A-429C-AF41-312BEBFB66B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25D924C-7FDE-465F-A183-E6E15CF972B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2E146DB-8C8C-496A-B4C6-684593C76B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13588B0-D235-49AD-A058-EF266B9D1F4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2E2E4F3-0A6C-47A2-A4BE-21AED58487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84674FD-8FD5-4FB1-B5BB-0B44546525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AEDF072-1518-40A9-9472-F5F6E5910AC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D1DE639-1C9B-40DB-960B-567B71C8ADE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B49DAE3-1F17-437D-B4AA-E4C8C4C23C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8D1D388-A40D-443B-9024-C4BDFDB89AF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FE1DC11-FA62-418D-9092-0BF266B2E5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86FCE23-613A-4649-A132-EC083B715DF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2341EB1-8E03-4DEA-BE1C-699F39F4BB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4B44E35-1D4C-418D-BC70-E703078CB80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C81FA1-F3A4-4F09-8CBD-3E2D11BF43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F8EC8F4-26A0-4932-B568-FFE138697AB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63E8476-1E99-4F9A-8938-CAA86612DA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B1E3FAF-3637-41B6-A5AD-D28C7B6850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172C80E-6C6D-4C49-9413-B8C49868A4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3FB6E18-77E0-450B-9865-2B1FBEDFA35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9787340-2C8F-4335-B854-97125ECBE23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A68DE41-A631-43B1-9852-5125D11E767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2A95107-FBD1-461C-AE02-8555C12517F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5F20F50-3B0C-43D6-B28F-2EF6DF600D4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A3D6FD9-2AD7-4A2E-9E00-F2A697AEADD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C4F8B8B-89E4-4F31-BCA7-A630D016852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84010C0-4865-4926-99A3-571B2DED33E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3A5EADC-D23E-46C3-A683-DBC3AC39BF2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7DC685D-DACF-43B4-9F53-D473C4EEBD1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B583AFF-C4AE-4A6F-84DC-5C1DD09DD48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9B6184B-E0A1-42B5-BB3E-E14A718E534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24E41C0-2069-4C32-8EA2-B860D71C136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22928FC-3C74-418F-AC90-B19C636450F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360BC67-B89D-412F-9060-1C15D74B362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12DB436-7A48-498A-BD3F-C377015E5C8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1F6BDDD-13A8-421F-9200-431A37078CD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4A5437F-B243-4DE7-AE81-5DDBF00FB7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9622881-7131-4D54-9C77-39F536A2B6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D1974B2-DA0C-42A4-BC9D-5F288DC43C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C012D6E-D3C0-4B53-8B1C-C1D264D5547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B6F0470-0440-43C3-AFF7-A166D55E851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775497F-4909-40C5-AC09-0C30BB301BD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74992FE-CDF4-41F7-8BDB-3599D7A491C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1819A56-7AA0-4A10-80BB-DB173371847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032B492-168C-4FE8-9279-E431B435D70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DD3B478-42F2-45CF-8DE1-B73D927F4F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DADCD1A-7559-47CC-8D11-3B9439CBF3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A16196F-3D5B-4643-A3CE-A286A3F86B3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0187345-6EAE-4CED-8322-C19727AB8F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39B9621-8BBC-4766-8539-CF16A37B3D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ADE00F2-DF26-48A5-BBE1-F57E915F86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D90C3CB-35EE-4990-8594-26D9CA85E9C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A5AA195-11A1-4CF6-B80B-6CBF554D47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F3BE66E-C347-4343-A16B-FB75C19270D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07E0C8F-A1BD-4CE6-B2C9-49AA4D7B604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838750A-8AED-4CE4-BDEF-BBFF9524480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D490572-C13A-465C-89C8-5583D93C84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B7035EF-1EE8-4F32-ABC5-79702B32D38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D80E909-53C6-4A58-8D25-A409B5DF7C7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ADEB52D-977C-471E-B9E3-A1302604637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57555EC-412A-4974-9A91-D66DBA7AAAC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959E7B3-A92B-4C29-B739-9B17B76B156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CD7ED7C-CCE3-446D-A1F9-08740DAE05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4BA9BE3-6DED-4448-AB13-3B198E4E428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7C07511-330E-4FCA-8511-815808BD20A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737FD51-13A5-46B6-BA72-0950ED62B5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F5A42BA-C0DB-4D8A-A87F-C9AFBC08B1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916FFA1-2A3E-4570-A277-BB3569AC932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6013140-30C6-4142-8CC3-A998553BCDC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FCFE21C-DA30-453F-93CC-B17A9B45A4F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003B650-7ABB-4C0D-A82C-0848159C16C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20C511C-EF4F-4E64-8E77-07C374EE74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65E09BF-F64A-48CD-8ECF-E276C828AF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64398D3-8A66-4F3B-9402-F5B5ECE322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8608A0C-E309-4B43-A0CF-7183350BE4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16CB810-DDFC-4AFA-A91E-1EB7239BAC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542DF80-F87C-46C0-9923-9223C8D20CD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FBB8FDA-0211-493D-B036-F93B6EFBF5E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0708584-F899-474D-A041-6AE3EFFF232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5954626-C236-446D-9333-97E0FA11D4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2E96B7A-F4D2-47BB-B103-BDD97F98CB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6CC436F-5493-4805-99A1-2AB33E548B6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7BC49B20-0945-4267-BBC8-4B8C47B7500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A76E173-2B27-4857-8954-47BB3DECBA8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8F356C2-909E-4C71-A93B-2CFADB82A70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DF79ECA-547C-4C0F-B0FC-AD0D8D3822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C2AA4BF9-98E5-4619-9F35-535F6162D1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970D005-CAE0-4D44-9A94-32EFE31E0F8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F194B9E-4BA2-4D1B-9DE2-011EF4AFFE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EFF00D4-5A87-4926-A7C4-94D6B70D66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962A7E6-E177-4C2C-8012-D66B1E93C9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BEB02BC-C924-4E69-A1B4-BB6E1C2098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807B4ED-D21B-4F98-B6ED-B6CCD15D563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8F9B882-E14D-47D3-81B1-9240EF88AC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1B91CDE-70B2-44DA-A2CC-CB8BB87AA36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FF6982D-7653-43B4-854D-CFDCFB0F2C9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0FAFA6A-9FAB-4CE5-A3A5-64B1E971FF2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F907189-93D1-4D01-BD95-26352C6B180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58B7973-A868-4138-B0D1-EE5C0E5E03C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FCDD9E3-00A1-4450-B1AA-81A2DA54488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9E03FFE-CE10-42AE-BED8-931A97AF266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E0C40C4-6697-4B82-937E-3E764A62928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42F247E-CB1B-4A2A-8B6A-1DC1FBBD9A0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08EBD71-4143-4B7B-926D-274C6AC92BF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34EF72C-A030-458E-89A0-A94F550A2E4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F3EB3B0-D36C-4C4B-AE42-FA4C35E3C53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9E1529B-DD41-41C9-8E4A-F53AC0BBAC5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DB398F2-AB75-46AC-BB90-A85CFB60F98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C22844F-7BE7-43F7-A017-C9F6D6E4C9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731E38B-BCCA-487F-ABB4-E944FBB7DF6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0E1DAA9-8155-4FA0-9464-2DE48196351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A32C218-94D4-4F96-BBB3-8B72B77A96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0E28CF1-59AF-4813-B92B-8DBE63D31EF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75E259E-849E-489D-9336-F24138F34C9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470AD6D-4075-4ADB-8E6B-3A5C622D4E5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A60C316-97F6-49BE-8CB3-1531336C16D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EB60BC4-FC2E-4BD4-8DE3-317A736617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A628688-EDE1-455F-AB73-A09AB436C32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895815A-9AC3-4898-8FC1-057433D1FE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C45FA32-BBE8-4FD8-95A0-DF0F1A51BC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1A12F99-DEA2-4489-8AC3-36F357C0E9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9BCAF11-2254-4FF3-B5CC-F7B7FABAA19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183772-16DB-4D80-AF55-D2B46F2E17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8502D79-AD67-4B3A-AEE0-07ED0F1F84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77292F4-9955-4DF1-AC71-912FDDDE7BE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8C1EC61-3B60-45EC-9B11-4EFCA18C00F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AFF9875-E4C9-416D-AD3E-5E6FDC7BFC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AC9C486-5E42-463B-9448-F972B76AA51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6C70CC1-7F12-4CFF-8530-A9D9F764DF2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109618A-11D6-47DC-9E38-298D486EAAA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7DD8F95-D074-4D69-B648-6C77D046D2F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4A1166F-0B63-4B6A-BDCF-52D76746AD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9816EC2-7A29-423C-ACA3-647963677A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F364D8B-07F7-4FC7-8D09-E72C50D39FC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024B296-F0FC-44B2-B27D-0056FDADCA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6493867-F905-440D-BF7F-146DFC11C7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57A296E-5FDC-45CA-9BB2-034FFEB6E9D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5D22168-168A-4CDF-99AD-08251F4C48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F3174C1-E8A4-4BB4-A3DB-849AAF9996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F843EDA-2B2B-4118-B7C8-14B1C3F2BEC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A1D20F9-C451-4A21-88DF-207945D49E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E18AA6D-6AAB-4DC0-B657-9CEB50A760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C47CC4F-D9A1-46A6-B528-32B0EE2B39B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0A5540B-315E-4272-8F8C-2CDE3D6989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4A40A9C-6346-457F-9A0E-EB23F4591A1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E73A666-4169-4E9C-9E9C-E44B9C17FB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15C256A-9E86-4E83-A640-6AC6353E6AE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967036D-E0B3-404A-A602-B8F31E06822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D683ADC-3691-4042-A641-18048475D2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D26FC99-2442-48AE-957D-16E8FA922E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B1B8A3F-53D9-42ED-8983-56F0BC3652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6D7293F-EA4A-471D-AA94-F5F71377B0C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B6C364B-C1F6-48B0-936D-DC1C3D88138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650E015-3B44-4CF8-97C5-C8C8E3BF89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8E3C294-D729-465E-974F-FBC9D76B24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4D50163-C9EB-4997-AEA1-13CAE0BC515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619A7D3-7D46-43F8-B3F1-4A004900B8E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38B8E1F-0095-4BA4-A2ED-8DF549F9861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E857E77-A640-4E4D-A18E-9BB4FD7BDC6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E30B8AF-0992-4B1D-B972-13D7D078BA4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F6D1AA7-C4ED-4E85-973E-3B7C3B3FE5F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167E4FB-B64D-4F6A-A6AB-E89F1D07F3B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32E3084-C90B-4BA6-ACAB-904F945BB6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429730C-D2BB-4574-B428-B41BCC64980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60EA2BD-568C-4DEE-AF8E-B21A06D1EE9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57BA8B6-C4B8-49D8-B805-4D300164391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C7C31CA-5B9F-4691-8220-AC2D452830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E2BE108-E42A-44BF-A0D9-534CA69AA3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1C665A4-639D-4318-9006-3EDB07A5C7D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9637AF1-539D-42D0-A4AF-01C63EFA3C9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EE38815-2878-4D6F-A6BD-95EC96567D9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7FF1A83-359D-4640-B43E-80A4C8DB6CF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2F5177A-FF1A-4754-8392-BE40C3EACBF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A23F50A-4DC0-4F65-85A4-CAF04CEBD3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E2E6F2B-74C4-42FF-95D4-92CBD4D928D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C68FCD8-9CCC-4AF9-823B-5B2194989F5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3736525C-2F50-4E56-9812-346D73074F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3DCDF04-6E96-4AA7-95B4-6B6A1D8F6E5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A4E7EC3-36FE-4AAE-A2EC-985A9D6BF0E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300C319-1463-4B79-8A61-B9A4E862849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CFBE20E-8B1E-464F-996C-2736847D53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D545B4B-91DF-4F05-9E67-7B71389C843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78960DD-2289-4C6D-A95B-C084A5F692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00052BB-DBA8-476F-BC4D-6C57A39ED3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8989101-8B46-4856-86BC-AAD7239FE15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17EEDE4-A9FC-4852-846A-EF0C932BE8C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90D7892-D320-4324-82EF-0E72F98E6D0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963968E-53BC-487B-B4D2-A6E7FADABB9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12068CF-427A-428A-B7BD-FF62B4FE13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92F897B-590F-453E-A0CA-50E202D024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0485519-950E-45DC-B4B9-2EC8D459C55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D571C44-0145-4C4D-BBC6-EF46F7E1201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CB80EE2-3483-4561-9959-771B7B7FEDE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AE5BC59-E01D-45F1-9209-E875C594930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2286418-565D-4A82-A6E1-61833B921CC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65D2F9A-259E-4D8A-9854-15C32F96663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E3DEA31-15B6-4182-AE6C-6523277AAF0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7D145D1-6B0F-47C6-9DB6-31DB38E4F1A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8DF7A1F4-C509-4FCA-91F0-BBC2280A749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86FEA35-59BF-49B1-B7CB-A5952B5FE2C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850BBAC-6B54-43E1-8306-157D48CFE1C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3AB98C7-B677-405B-858E-755D4D0DDB6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7448FFD-9B4C-4B0D-932F-1F77BCEA6E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45B14D1-CAB2-40FD-AB24-65612E1167B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9100B83-F823-41E6-9632-B319D8762E9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2975499-DB8F-4F2D-BFD4-5FD037D095B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8BC5325-3F11-457C-AE54-E6D4DF6ADC9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4989CB-36A1-46D5-9043-DA64832FB3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C5B3C46-B17E-42AC-AC2B-05415A202D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B01C436-3DBE-4981-9A67-4195D554CE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28D7571-6C13-4590-883A-6A069C34EF7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379550F-97CE-47E8-ACAB-EB5EBE8B446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7C15344-E4AD-4CEF-9399-29C91243203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010CDD3-A12E-4C09-A7E2-D3E74B37EFB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E8D7783-850B-4CED-9EC6-AA86143EB28A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03378B8-0613-4609-85A1-901C380E2FC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4069515-4B37-4E0D-B31C-22CCBDE7CD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201F572-A802-4251-ACAC-73BAA653475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24CAF88-6D5F-4E69-8B84-A873C2A737D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B4EF6CF-3EEF-425D-9DBD-52E1E371F8F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ED763B8-63DB-4966-91B2-E0E2CA2C459A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0963A7A-D573-46B6-B9E6-0A0D45A141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84FB5A6-7678-4D51-814C-C28661D335C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D95ED07-E6A5-40C3-B04C-C8ADF85F73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DAA5C83-4853-46FD-990B-FDDB1356608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1C4A826-25E8-439F-A371-48EEDDB1DEA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E0F3BE9-5E02-4E57-87F1-329B229BC1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56AFBAF-D7B3-469D-838A-B68A358352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03D9E05-B4D0-48F9-8F42-9B21CDE0D51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85AD697-7F28-49D0-B6D1-640757D059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979DC1E-ED89-4894-A6B4-3BF6B1888C0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2FBBEB1-6600-4B26-B627-75971B4C642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9050F98-4BFA-4A4D-BB22-78E3DDF1169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E5BCB57-2BBE-44F0-B87A-80711FFD50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DB92A8D-3369-4EB1-9B00-EE89500876C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509F7B0-1259-4982-9A14-3DE937FFA2B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223A81A-F5CE-461D-9052-0116652C01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07110D1-10B9-41E0-87D1-D7774D569C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9F87F98-A964-4471-A3D6-0E61ABE0921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8D0DCBB-4A77-4B3E-9D10-BD900C9C94C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62A3B15-3DCB-4812-ABC0-4606BF27D76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2A456CB-FBA0-4FFA-B1D9-D0183F7505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6DA43D3-0DA8-4418-B9B0-02BE145F0C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6A3BD54-9A61-4432-B1A1-C4A1921E2DA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5F80BBE-5A74-434C-9956-0B00416596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56F98D4-B87A-4ACC-9EFE-DB09178BC1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7CC5282-DFC4-4391-ACA8-3F338E40F75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2C559B-94CA-46EF-A064-DC3D0D11F23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7A5DAAD-7939-4281-9D95-D27A1BD6C5B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22FCDF9-5D79-43FA-89D9-F184E6615BD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9089F7D-B83F-42C6-A596-B6673B2D38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4BDDBB8-AD2E-4629-88BA-21FC2EF392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14B3C6F-ACDB-4017-8C4A-AD3DA5B6137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9607B50-8872-4C78-B8B4-4973558FEC8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372EBDF-1DF3-401C-8235-E0EA8B562D0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8CDC94B-D951-443E-991E-A5B908B987E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A2328C7-9FC5-40A9-AEEB-615980F537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10AC16E-1810-4534-B2A6-462564FDB3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DF87E9F-9BAD-4BF5-AE82-06360441EA8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F548945-CCF6-45D6-BC8D-94C0E84DFE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925A854-5B4A-4E55-9FB7-5EEF761472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3264D11-7311-4A03-A906-A93586B10A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0BCC1B8-2379-4419-86A9-D88AAA7778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E26BD5B-B61E-42DB-918A-3D6796976FF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CF47427-8645-441A-A469-3FBF41650E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B3CF70F-720C-49A9-94D3-B1EB56BD78B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655E77C-B924-41A2-A81B-F9CD28AB335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A55BF3C-F7B8-4B1C-A724-1F310BCF043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17B6FFA-2D4C-4498-A924-BB994E805FA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3F74169-806C-4772-8CF4-68C23068546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2B8AB29-9B77-4C86-8C7E-212D910D7F8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3AC1C32-23D8-4E05-8BC4-9B8C4AC8B3F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FD40256-94C9-4B06-A004-20FC5B32491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C11E336-A0AA-4669-9D31-200A5FA0849D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ED19411-7737-486B-B3BE-778296C361B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AC05DC4-6400-4807-9317-339CEAABD76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0643128-2066-4F3A-BBBB-A791364B71C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8460950-EB9F-4261-B5C8-EF09F0283C8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D1B5B96-CE91-430A-B952-377CC526215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C53B6F2-5F0A-4F35-9F5B-0B3BB7A83DB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6E931AD-EFE6-45C7-9A91-BB65CE3E998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532E57F-C1B2-4081-B89F-87F6AAC4A5A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5AE6353-C2D3-470B-B88A-1A73B741C26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83F6103-A8CF-406D-A49C-207F18E7590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3C9E43E-0381-4164-8F79-E024C255A65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6F90FDF-D77B-489C-A941-7B72C70A73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DE487BC-F1A0-4AF2-89E6-50DE34BAEDE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B705D9A-A39D-409D-AA79-FFA13AE1999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4316C66-F30F-4BCD-8943-F744E08759E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5990A4A-AEF4-441D-9AB4-19297E5CDE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8092062-6D8B-42B8-B5C3-4972FFE445F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E807DA6-075C-4710-90BB-7FDE0F87A49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2D654B5-99E2-4223-B2AD-BB9B278963D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FFF1A1E-CA52-43FA-A9ED-2A3A595E9C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D197C15-AF0E-45C8-BB9F-579443DFBE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59F6636-52A9-4101-BC84-1B1170C81D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DD33EFD-94E7-45BC-9CB0-8E1F76F1013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5269BB5-3580-4DCE-9D82-2F97B42D031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CEFE284-6D85-4960-B2E7-0420716A234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7A23B2C-F7AD-4AE7-A5FA-CF2D37271F7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4EE5A1D-C854-4DCF-8A74-2923CE649F4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EE089FD-5D67-4008-88FB-CC0C4FBB21F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EA794EE-B466-4BF2-9E48-5C85331890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C74101F-AC17-4230-8B19-1E930BBF5A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501F490-2641-4FB6-AD4E-75B52E3606F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C761385-2C37-45E5-8E1A-56D73CB8AA5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E873F95-F5D6-4D42-AFF6-7D4CFF4D31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4BA2F21-3375-45E6-A22A-C08ECDBB641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481D353-BBD1-4260-95B8-1AEBF9B7E0A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6A1C659-3B7C-4D1D-AFBF-D3B4D328AE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C1CF4A5-D601-413F-A10D-8D009AD4F5B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52502BE-F700-4E13-8455-5BE0DF0F69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E2E3122-A11C-4F08-A17A-11ABDD82867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A7AAB84-012E-4073-84D0-A0353F133CB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C366B68-6A67-40CF-A9A9-837C87293E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216B70B-4AD8-4E19-92F4-DCE14DF1662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D4F49D7-94AD-4A04-B2F4-E54925E664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C4AF124-E090-4FB3-9D81-0E0CCC51CE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E2C5036-446E-4885-944B-8919FCE5B51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791C8B7-4591-4D46-9C29-7446A4DBD9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FB7175C-301D-4001-A466-73FC28B263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927406A-5CC4-436F-B962-CAC0CDD171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4E3BB00-DD66-4F88-A962-B74E0A78EB4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949368C-E194-4D50-9C9C-55FD351F9FE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8CD137B-3319-4722-B831-EE5513177EA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C2AD1EB-368F-4FCD-B1CE-A450D303E9C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AAF0E83-4E28-4AF9-93AE-52276A3020B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534D2B2-EC20-4B51-B32A-E21065F008B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D0A6344-D5E4-4A52-829E-7C6B678A090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C7CEB7C-26B7-45A8-814B-C771239E8E9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02B011A-06EC-4D8B-8B3C-41245B3A098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A782229-2C08-434E-8411-1FFC9E66CB4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D459862-7232-40EC-B50A-28A61C195A3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6D736D4-CA17-4742-A6BE-548F03EED7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61440BE-0E6A-4C1B-AC96-75FAD2F18E7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96C4645-7BA4-46A6-A7CA-4FDEB66E984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FFADBC6-5F62-4320-86F5-CDA3AD2E711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B2F8AF3-6D3D-4E67-8389-194BB1C169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7EF42ED-EBC1-400F-9CE9-746D5E065B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B9A6E26-9DB0-4310-B7D3-E025F1B6970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4E1C9B0-AB61-4D82-BDAC-7B25DAE5D20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4E88808-7897-4C4C-A5E4-1F18AC3BC1D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24985BB-980D-4636-A5A4-9649B228777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D50E805-76B6-4159-9B19-404797734E0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635B58D-2C98-4B54-9C15-906E9199529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7FEDCB2-C021-4CAE-952C-246E09FF5F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6D63E6E-0EB5-490E-808E-17F97820AF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4B59ACF-7FB6-4239-AF0C-81FF5C07A2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010F90B-D78D-431D-ADFE-1A7E2949232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1F982D7-F4CA-4AC6-A28A-C03B506BC63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CB52E7C-2581-4459-9DCC-ED267B21975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CFC760-501C-4FA7-911C-83D98FFC37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C73BECA-E1B9-4E64-B85C-D5380657B01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5C25233-7C69-4F83-8106-DA3A6D97D19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93AA69A-E7B8-4BF4-A2A5-888DE225DE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2AA7969-F5F2-4841-ADB8-5264310F896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3971D49-8532-43C9-A8FD-5CA382F37C5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6C51EE9-5B96-45B9-AAD8-BDE7D5DA43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0FC5F26-ED8A-4EA0-9AFA-1CB3160B82F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DC0C531-07D0-4614-B449-3426E8E86F3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B49BFED-8927-453A-B7D7-754CB5FAF7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C14DED1-FD2F-49B4-9572-CB67D839683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5CB34EC-A7CA-45DB-B5D3-399FF1A125E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76B05DF-C822-40EA-A91A-19421F1C9C2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C404A59-9A42-454B-8014-B60B4D01D20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144B953-4229-4909-873D-879F22FA5BD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B4DC216-3364-4BA7-8D5C-87F0076F805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28F2146-A47D-474F-966F-9FF340332C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5BB45C8-AD67-4E78-AF7F-27F3144966F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774FB8E-E8A0-4163-8772-480FF52EA8C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F4F14E-1E6D-414F-8850-7B4FAD5CF3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46831BD-F5B0-4658-9A48-8E98E5E3B15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1316338-1A78-4536-AAD7-5C1D30A24A4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CCEDA40-0AA2-4F90-86BA-E9139CABDEA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A0086E4-EBC4-4239-A3A0-F4075603848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996CC97-F1C4-4142-8037-705F8755410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98BEDE0-F012-49AB-AD70-FC0857210E4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3236C58-1CDE-4E38-85FD-E1C28E0EDBB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0B3CC30-DA7E-4555-BCCA-E5FA232B155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EC358AC-89A5-446E-99BA-1BBE0CA6D8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7B186A2-DE47-4868-91ED-F97BAE03FB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8DAF64D-AFF9-4172-A46D-05305B52F23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3D45582-91C0-4320-82D7-C67F653A397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2C72718-06F8-498C-BA7B-2F02074C6B6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41A5540-5A2D-4313-AA9B-AA2FE8A3B15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3D8910D-5594-4118-BEF0-EF97AE7C5302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F991872-E113-4A63-A146-7DB34BEC02C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B3C1A51-1CF3-44CC-A82D-C2ADBDC7C4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ADE0282-5E63-4CF6-9EB5-7802BC0AE3F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382E1FB-F037-464D-9E8E-CE20E204D92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AA8DC73-6F19-4872-A98C-D88EDF875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C921FE6-0340-47D4-956E-73F2B4EFA68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761B7BF-D6CE-4BF4-9553-FE1CF57732E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E494752-97AA-43AE-8F94-104460C9497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57CA9FD-E5C9-4236-A4D6-6AC975A20A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99DED7A-E0D0-4D13-B417-30EDBEDB237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74D8A7C-9E45-4737-98E1-3334A354DCD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F50ACD6-DC36-404F-9F75-7BED790874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FF562A9-242B-4738-9A6C-D768C3351E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2A49514-E141-460B-9F25-73E2D202532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FFBD4F7-2BEE-4DB0-8601-FCD6004A7A4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CD020C0-AC35-4EF7-A3DD-65C8F0B97E2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5CFEB98-31BF-48E1-8529-C761CD71310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201935F-01B4-4420-B5CA-8077F5B765D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2BD8D84-BB70-4A04-92C5-2A913BBB10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41B47D8-A860-4846-AA17-1039FDCBB9B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DB4AF5F-01EC-4E75-83B0-7D187E2D5FF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3CD4074-79C7-4094-9776-E2B80ED8B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0A07E89-B8C7-4D58-B00E-324B636FFD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A11B514-A2FB-4F30-B62F-D879461987F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4FD4E4E-9183-4AAC-B88C-E89AB7E4CD3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B9EEA48-1B01-4BAB-81F1-8006B9E5F1B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6038FB0-E124-4869-BE4A-168FC9E60B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9D3ECF3-8AD5-408F-BAA1-AC11D0EAF7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AC3F359-721C-4885-8C18-BE3A6522E9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4EBE571-A404-4590-AC41-94DF85346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DECB1BD-807F-4F1B-AD12-080BAC7833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8B8EDE8-9B7D-4B65-811E-3FE08019CF9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0838FFC-AA60-4747-BF82-D1247348FAE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2AC3731-0D6C-4C4E-A3CD-2706AA1A6C7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1A1D521-9312-4FF8-8E41-165FF9834AC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56D60F9-6A25-4D9B-866F-EA6127D84D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43937FF-21D2-444B-BE2F-1460C86E79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7CB8B90-7C75-40EE-9A50-461EC298AE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8073EAD-D84F-4C06-8828-D43A7090A39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CF61D7A-2F6F-4757-8722-1F7C7FF02F3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7149687-81D3-4771-9E3D-606E72BFA04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5DE2428-4FBC-4ADB-B606-2FB3C33893B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3191440-9D89-44D2-8280-FA0E0D6581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BDEA39D-4CB0-4FAD-95FA-6DB14842634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6F2646B-18DB-44F7-8649-825E9C14D2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8E50F9E6-79F7-4F62-A927-F8D192961E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F69E575-39F3-4502-8DFB-6F7F72E87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68E6D17-2EC0-4BA9-96C5-F1A8ABF9FF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52E895F-FBB5-4ADC-9109-753C5F8F31D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36A36EF-3B66-4736-83FC-191B71E2F2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ABFFF5E-6292-46CA-9BBD-84F0034300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354D3A2-C379-49D8-A365-34EABB0FF84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E4C7F15-363F-475C-81A8-06187F49339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A24BF1E-78F9-42C8-9AFB-4B4E22D7D7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7D9EE14-7EB0-436C-9E35-7C43F766E2C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7E0E224-ED50-4B2E-BBC8-639C813B670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F573D81-7D6F-42D3-97FD-B45F550A1F3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08CB42C-683A-4C44-9B06-A1AB618FF0F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D324A36-B74F-4383-BEAB-8193898DF49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1366F33-FBF3-408F-A899-43968AC9130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20FB067-552B-4B66-997C-C65C5E8EC11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B247530-9B5C-4F41-A748-19F8BB51325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8C3817F-6FB6-48C0-AD3E-55B31A0949E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69D6268-30B2-4F78-8666-43D1B55EAF7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6AB7ED0-0BE1-40DA-AEC6-3034FF825FB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52EFCA5-17F9-4A56-A916-FAF8C730B07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5D78026-0F7D-4B83-85A8-224A88CA144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6C2F0C8-B1F9-455A-8D19-1E7BF7EFB50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E4E8E92-79CC-4764-A2F1-DB80B6DF0A0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21AB755-536A-48BD-B6A0-FA7E63970F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F3EBE5-EEEC-41B2-B8AC-FE3AA9DC1F3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2A1A4FA-EC93-4079-8104-8595D444599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003AC7C-3EBC-4339-81B1-18647835F74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B536F97-0524-46A5-9D1D-0DBA567E538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1AF6071-5609-48A6-B901-96CC51381F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0538F6D-0527-475B-A3E3-DC8C4D31500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62FB057-DB35-48F6-B06F-0BD1B1B80E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A74C22A-BD1F-4388-B73B-1A4B3EC505C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48F1C02-3047-4456-8940-26CD275772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9B893E7-674E-4873-8E77-7BB3BB5E35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B1D1FE1-3CBB-4CD2-85B2-C0C4FFC3770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4B58612-028D-48DD-B80D-1B328EAAD5B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B2C996C-ED1C-46FC-8ADF-27178FF0E2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56BD4C5-065A-4ECA-90C6-84796A32AD7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4E6055C-549D-4161-A5AC-5ACA34A7C6D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A36812F-33F3-4EF1-95B0-E788E50427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22C8B0E-F014-4253-AB93-E6C7CCB9CC2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07285D7-28EC-4803-9C84-9580D3B5C8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951D1A0-5D5A-4832-B97E-C05918ED64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397DF91-D67E-4ED3-8753-E4192364583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BC17C86-AD44-4724-8C7C-D1FFEFC0E6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47F2F01-1DFC-4049-B2F3-E947253E70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1BFCAB6-2574-4DE1-8231-F0E616B9415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1E5BADB-5D8A-4B21-92CD-5EBA28BA3C9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DE2A979-C014-4A99-9A75-BA575F6EB8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973E1300-9126-4509-A630-6DE9C6CCD54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55A6367-A88C-4F0E-BDF3-F33B731D77F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90389ED-386F-4718-8774-3AB7D77A63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906908C-1BB0-4ADA-8896-B40A75D1F57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77EE37E-E737-48A0-9EC9-4386A4BEE9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067990A-6CBF-4BC8-9BDF-AEFA6EBBC81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69FC08F-1FF7-47D3-818B-6B671B4FE6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7F5A2D9-979A-46D2-826D-A85E3D2C5C4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2A744B9-1EC4-40FF-850E-C9382AB625D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60B3C59-34DF-464C-B9DD-EDD5DEA52A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023D086-955A-420B-BF00-37716C30A0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030D5F2-1FFA-4DAD-9C7E-7341BD801F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C00BBC6-487D-488A-B39D-F0664F9495C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1F2875C-A531-42CD-A47E-7705D6FB83C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760B646-2086-4635-9770-103FED681F1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1AD4D34-C482-4EC5-9C52-CF75463A91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D1BEFBB-083B-4C00-B9E1-EE1501D59A3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097DCB8-0E19-440F-B8C1-148038BAE5C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CFA18FD-1F5A-4DC0-AB42-3833DD14621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F3D273D-6EB1-4BEE-A9F8-F53719BEC31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1F325E9-27F4-46E4-B279-EA161308EEB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5F2AA2D-74FA-4028-9167-A7DC8D9D29F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9759C67-49F4-43F4-9CB0-19CBEE2BC2F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6823EF2-3579-4DF8-9548-FB342F28033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2B24282-25D9-4F96-812C-F945A0D29EF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F377D52-C690-44FD-8633-0C760FF2122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DDF561D-4BA8-444E-B85B-B602638E877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22D8CC6-6D58-40EE-B6C5-34904D411A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3D033AF-B043-4A69-BED7-EFC8E2D128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37573FA-5967-42F1-8D46-B3B87B0F22F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9AC188C-0D3B-4D7A-989A-5681791F596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C19B294-94A5-4D1B-AAAD-879A9D83F78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7E3816D-6FD8-49A8-A5A6-D9D274491D8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D1D75DF-0F9F-459B-BE66-D3DAB05AAF8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B7C02C0-0B06-4438-8AA6-76EBCE3455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6E32B84-9D10-4BAD-8C5F-720F27F46C6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B21F458-5449-44D0-86C4-E547DBB7FE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8BFAE17-2B3A-4D5C-9B39-0D88027E23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111C6BE-24F7-46C2-9DB9-8487770CE2D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A9EC743-E0E1-4499-9C24-5B15ACBB9B4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10509E5-5676-4DDF-ACBF-A2E543FD78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B832155-219D-4AC4-8C4E-F2AC1CCF833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9099B77-A9BA-43EF-9A8C-2849FA2A51D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3ADD979-AAAA-4280-A7BA-3008392DF05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3B9553B-053D-4A4C-BDBC-F828863C95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616F6CA-132C-4364-8C17-96CB831D794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4AF1218B-E3B3-426C-B76B-97109F5597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696A6E6-B064-4244-B3C1-135281D8D97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A063A3B-C26C-4BFB-8902-1F344FB850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6123567-EA29-44AE-92A2-9FC0C7F0B37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FC94D62-72EF-4664-A394-62F14F3A22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BA09C1A-6AB1-4B26-B0C7-C39C1C9A005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19128FB-5BB5-4215-A07D-92E597BEA00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E83757A-25B1-49FD-8E5D-DB91B76224B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B76D175-9A15-4E2C-82C8-77C82C783F2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648E6C3-D4DF-45FA-BC41-E06258225E6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5DF6361-656C-4967-8D39-D3F8CD186F3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2F74A56-9F52-4AFE-8C53-B07DE9A8BAC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E3AFDF3-46DA-496B-870C-7C03AD86090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41D4CD5-D0DD-47BF-B287-398ED0F1723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D43DB1E-E90B-458B-A3E8-93690B4C74E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AE63EE0-2E6E-4768-86A3-3CB94A64033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F13F184-1E8C-4770-A6A1-137C44ABA35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4128271-B61F-4E13-97C4-5E1BEE20BF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6900DE5-E8B9-42C9-90FA-3764DED061B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9638347-538F-46DB-849C-EFA1B802DE0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B55DB07-A42A-48BC-95B9-F537994E9E8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3E8EFF0-098D-4772-A141-4F1AA9597D9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0F71F62-F4B3-4AD0-9976-B2CED6BB3C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DC546CB-CF4D-4286-BEE3-B7DE9C8A4C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550E6AA-4473-4AAA-BDA4-4CF39CF162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B38E5B5-B1FA-4E90-8D2A-4E28FA6900A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E0F1E6F-2670-4EA1-B00A-9480AA978D5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57552EA-D015-4FF2-9A35-D02D9E5C24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0418B399-5F18-4C81-94DC-FA2DB1F78E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D699C11-8221-484B-B914-0C576F869CD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810D613-BDC2-47A6-A6F8-CE0AFB26CDB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061E27F-A69E-4330-B2E1-4E4A5E2B28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D936E79-6E18-439F-96D1-8DB2B4093D7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E318079E-25CC-4575-9956-BDDBAD043C8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6FB5A44-3998-42BC-AA5E-8E8676BC49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510486D-A669-466A-801A-5D7A54FCFE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53CBD94-9C5C-4175-8341-831784BD3A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0741C7D-B539-49C3-9F6C-CBA19CF7B6D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6CE9B80-3103-4EDE-8B9E-B021AA5C2E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B234664-2725-4C91-9487-9E9AEAE638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5B96A74-BC77-4E0C-A7EF-457A1A1DBC2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9AAB2B6-B9F6-41F0-9B6F-113CAB75DD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1FE36EC-0D8B-428A-93FF-ACAB399A46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0F222B6-3901-4402-951F-5A42B4CC5EA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67DD6D4-771C-4CF5-A0DA-BD6EF9B4299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1896F7A-1FB9-417C-AFD5-D4745E3DF56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5AF08EC-4EEA-47E6-8F48-7CD287CFFA9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8A5ED2F-56B6-47D7-8132-9F036744EF4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562E4A3-C1A2-4FDD-AB20-85168F0196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4E47446-1FC6-4599-AA19-678E357D800E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72A9C9B-12FF-4977-820E-DCB122C9C48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D210861-4032-4C78-B066-45EA061C45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A1A9B2C-2187-4A49-99A7-3E8FB1B4DF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329D709-0A4A-4793-857E-9F5EAFAAE4B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1CEF6F4-CE7C-4C63-8B01-80D9960C9D1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AB32CD7-E3BA-41E6-88B2-E269BAE4ED7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C25AB37-ED07-45C1-8EF6-AFEB1B4AAE6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8299931-9D8E-4B33-8656-3F59F0525C6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CFA7B11-F7F4-4692-BCD7-331291DD6BD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290647B-17FC-40A8-ADD0-AF803ACEA3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82C5E4A-C70C-4535-B3FB-5049B5566C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FDA77CD-8A92-4274-A2D2-01C50C509C6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7F3BC50-8F28-415E-850E-0E4BBA2015A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4F5B411-F32E-4F69-AEF3-98319E661AC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B63B91B-43A5-4BC0-B684-6B36FEA8F09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181241B-4383-4611-87B2-D3D0114EBE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34AE570-4DA0-4846-B018-5D99B69B4D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46110FF-AE4D-48F2-8814-DF094C00F0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3EC33C2-BACF-4006-8628-647FC97299F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F7A8BFF-448E-4E2E-B0A7-ED16B77F164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B9EA306-A2E4-4B51-89C2-74B27178A76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8D7ADF5-968D-4FD7-87CF-A41D447218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60A5BC3-1BB9-4CDA-A33D-9E1033F064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5721294-006A-4D50-882B-A53A3A9678A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5CC187A-42D4-4A55-8344-A496DD2AFC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68F6B84-B09F-4718-A9DD-88E1897AE4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4A30B4E-AF2C-49AB-A0CF-C886609086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C24CDF2-553E-440B-BD83-840E384F86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BA3A24E-8E74-4537-8FEC-B59D9BB96E2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F1839E7-6092-4673-8F0F-40E0010DCA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8B8610B-AF59-4816-BB63-F483F2602D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8166793-8423-4EBE-9FDB-556D960781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4A87FE0-FB9A-4E7B-84E2-8A405A10F32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91502F2-E183-4CFA-9842-F85CEC58FDB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E4CE8FC-56CB-48C5-91AD-117B62EB6CB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84E2EA1-AF2B-43E2-81FF-EB1B957D79B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84F24CF-888A-4A63-A69C-1C9BF26D7A0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D5A22D4-A40E-4175-9AF7-2F22E6C9CB9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89748BB-9851-4593-8EDF-C6DFFECF04D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9625589-63AA-4EBF-9CDE-69DA5513E4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A3E0442-F3C3-41CC-94B3-F0D9365ED22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0C72E36-B304-4AC7-987C-16E7914825E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01EF9A1-A0C4-4335-99AA-9E5DCDDFF84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FC319CA-6A99-433A-AA66-CF185C1FE11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D793304-B2AC-4544-85D9-D2B7F9757F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5394793-E47F-4167-BA7E-570C7D2BBE3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EBCE38F-4839-4950-9A3F-4EA0B31C807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F49C0D2-FF48-49AD-B159-A808CB3FC30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4997AE6-7DCC-45CE-AFD4-1CB0960864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FAAD0F5-2755-4B24-8EB9-59357A07D3B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18BD1A4-77F1-4E2A-9FDE-D46310F9B93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8BAABA0-EFC0-40AE-95E5-C722CFB544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5D7CF6F-9FEC-4ED9-BD12-8928C7DA077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8A9327C-8D0A-47D7-89EB-44F6B8B01E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1AB7022-569D-4ADF-A5B4-98649785D8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9349CB2-2ED6-4C20-B421-CBA20CF06D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D798FA3-5CE3-4F60-BBD6-4292D34E1B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36244A7-CB7F-4311-A6DF-18A567F293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FBFD366-56DB-439E-9FBC-5AF0C3C13C7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39A6F27-52EB-4F1B-94F6-8DC68841E0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B0F1AF2-41F2-4EE6-87F5-C7F6B443EC1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64DBA41-EF2B-4D89-A78D-90B1AE38C37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8EB80EF-D625-4E01-B4E3-6AD2D317CD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7E7058D-89EB-4C63-A7C5-B43A8002002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0D3052C-306A-4755-B296-FAC2A52ECE8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B94CC8E-AA19-4B5A-BACB-E02015C9E2D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16A1B54-ED43-483E-94CE-0D48395B7C6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544B2F1-AFDB-435E-8EF9-2098F4C48A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3D0A4A-1966-42F1-B15E-9152EBE37A1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73F2776-B5EF-4407-9A5B-F6DFFB14ED7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4F8329D-98B4-43E5-9E7A-635F371E522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28003F7-10C0-4242-8C26-788E6D7D74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1FD82A6-AC7E-456B-B36F-6F2C6BA5D5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96FC652-3197-48A1-9CDD-6B49E740E8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A589656-9770-4B6A-909A-02737612F2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EFC0945-E351-4719-B5A7-8FF83C500A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B516FBE-51C7-4E1B-A8FE-46934DEB3C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4788951-E8DA-40F1-B169-21C2CA91505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0373EFF-AEF9-4FD0-A296-BEA4F57CEE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1ABAA1B-4741-4E64-8847-EA46FBF536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6BBF4F1-1C0F-4F3E-9F32-D2B9DEBC127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A835D27-2686-4D53-91CF-160555D676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E72EA5F-62DD-43AA-9AA0-1B8CD2F631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4E18F49-0ADC-48F6-8E39-19CCD07AD68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7969994-4216-4A61-B68C-F1CDBB2894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4494A29-2340-4D0E-8C60-97C799FD115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85D9903-0FD1-42BB-92D2-589BF9444D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6027059-0D4E-4E6F-8739-44CD4322242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B4FBD27-B29C-46FC-AB7A-F2BA6A46827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68FC8EA-C4F7-4A3B-9585-87BCF474140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74D61AC-0666-4714-9010-91EE6B23AD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51E94BA-C4E0-4485-92D3-FFBC8E283CA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DA7F6407-4F72-4DE6-A116-D690206D0F5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C3ABFD4-09D1-48D5-B905-7C636E115C0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27193A8-3981-41A2-B662-33AF1C4728A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5022094-1627-4871-ADBB-2476AAD9E91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A269F1E-7980-47A7-901E-55B2A69994A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7DB6050-2B4D-4038-9D50-F64E9FDFC05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EF4B931-07A2-45A5-8086-60695107BE4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66AB2BF-86D3-4AF1-9A4A-4A2AF7C7BD2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306086E-EA19-497F-86C7-2D4BF081F84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1A49DB3-CFE6-4387-9903-5A7893176DB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1D74E64-83C2-468A-AD65-A4D4E867E5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AA7ED7E-B115-4C4D-90B2-DB02C1D1AC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47C422D3-8F8E-4511-A162-2BAF126F5A8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DE34120-09FC-415F-BEF0-71D96AB110B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C8736E4-51B2-432B-BCA8-328300E3814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416D372-A1A7-4FE3-815C-AD10A94F360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D232D4C-CA35-4817-9F47-816F4C9619C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9B92EFB-FAB5-4639-B3B2-82F70561216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EB70EF2-9529-4811-B4C1-0F7B3306A0A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7E20084-DA0E-4295-906C-281E2A51AF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B6E29E5-1044-442B-8376-4835B54F0F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C8871C2-F164-469D-9E03-A565F7B2158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FEB11B5-7181-4B72-A464-FF4A71ECF4A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874F0E0-7F4D-41D7-BAD0-E50DA6BCEB6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84F8B08-C82F-48BB-9058-E73CB6FFA1D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EBDB319-3CBB-4918-A3DA-42754D1D475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9272B3A-AB99-42D0-B4B6-8A46D6ED3C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BE13A81-37AF-4087-8D0A-B96E7DC3EF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81D1485-0685-40E5-BB58-80D8C506F37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8C9F914-1B65-424B-8663-FEF8B61448A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94262E3-DA17-4CCA-91C7-CA16B504505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1E3470A-3ED7-451E-818D-5619499A720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130E888-1B4A-4C51-8DAE-A0401866383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B7B179E-F6CA-4707-B0A1-D3ADCDECF89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8C27FFF-C863-47CB-B3ED-C252259A4AB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309D82E-5AFB-403E-9E0A-DA65D874A3C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FBEA9CB-C97F-4207-8C86-AB1B4FD6847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8F5A2A0-9270-41BB-8013-D0397BD3D96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82F423A-E81C-42DA-8219-B2CC159CF8E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B6F2281-0A9A-437E-82DB-36CD496A8D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8EF24AD-59C2-4107-8AEA-B79BF95925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153F7DE-9411-4BA6-B8A4-AC642178E41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9FDCD929-259D-4C02-9896-E4DCC996DBC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DACA91A-0D23-48C0-8152-1BC265A28B5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6878225-7765-4E57-B0BE-6B21DA0EC54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3650985-9B23-428E-B355-1599E45421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7740F46-53A4-4C09-8C0C-0552A3E6DF0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6847265-9ECA-4228-8E5B-EA54A5E9BBD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6E49FC6-897E-4E23-9BB8-3B189A1F5D6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ADD10C5-4427-4842-9A48-5F47F09F277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2C22B51-E5F0-4EA7-8890-1D44B3B1DBA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2F65C22-36A7-47F6-92DE-7438E227C7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7BBC93E-B90F-47C0-92CA-0102523F18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FCD47DB-DE62-4EE1-B98D-29D78DA2456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A0E32EF-41EC-4059-B12C-CA0142CB913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AAD66EC-A97E-4A36-8909-23C66D3D347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4AC18D2-7B66-4849-9DFB-744E86EF06F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B88EC7E-6C53-4FED-9109-DB7C7BA4736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A0C57D5-5CCA-43DF-B681-078AAEF1B73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E83856-60B5-4E97-A9A8-27C1C7A38B4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354315D-47CC-4DF5-A304-A77DAC4684F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81034AD-C70B-4CB5-91FA-8FE699065E2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25852E4-D264-42F2-80B2-CD1B8E365F7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AA684E4-71AD-465C-B075-0154EEDFB4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7E8C318-D1CE-47BC-87BD-5CB9B9E564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54CC61B-8101-417F-943A-1A89395471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4D3D417-F4AC-4672-9100-8D251F969ED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696FF00-63FD-4716-AF56-40CDFC43CF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325131C-8489-416E-90AB-31B89E710DC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0AC09EA-C63D-409C-BE66-1BBAE80B7D3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247E182-0C07-4EDB-8091-892B8116B2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96AE5F0-404B-41B1-9572-E0970C9DCA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C0B12C6-D951-4825-A99F-5176C911CB6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ACA2AD4-6F05-48A3-BEFC-A1F34724FDD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21398AA-3C18-4FEA-87A7-556F155D65D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0877B9B-1B9F-46E8-ACF9-419D7B6DDF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B98C14E-2F8A-401F-B41A-8AEBCE93A40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A2FDFD9-A536-4EF5-8B04-A8AE4200B7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72123C6-34DE-4E12-8BF0-7073B0346CE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43B3666-3DF3-4E02-B3F8-A6E6A47DCA1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7A08530-2C5A-43AD-8452-7EE9BC165A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E2D2FCD-6611-4DF7-A64A-441D53EC03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91553FA-1060-4C93-B00C-B4C4CE501A2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53527D4-0D3E-44C9-A6D7-0D86916412B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AF888B1-6F82-4DE7-B0B8-EB66906C24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69564A2-57A0-4899-BB3A-F2987308778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9784243-1FDB-4467-96E8-67427CC7AD0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72F4CB4-5446-4E2D-A17B-A170DEC58C1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5CFD0BC-5C71-4F1E-8A2E-B1CF8C8252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536EBC4-56AD-412C-86AC-D926401620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3D88E1D-9ABF-4D1B-B7AC-5C07F3E44C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C5FF496-4CFE-4B01-8CD2-38962148DDEC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EB11230-221B-4B4E-93A8-09571B1EC4C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BDA2FAB-ABC4-4C09-AA39-8AC102CD94C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8B2F68E-41B2-4DA9-ACA8-7859B3FAAB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3CF7541-D5F4-42F9-A94A-7B31DD8D62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6EF5F39-2ABC-4EED-9162-5948F0DF1BC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532DD0F-784A-4A14-A344-A0510AA5DC7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896DBC0-3A49-4D76-A959-419DDBCF365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88D3AE7-FE60-46D1-B2AC-A89915E4ACB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B94C5FB-7CE2-426D-8B4D-C86F9DC6609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43E5641-8B95-4899-A918-10E69BE28A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9E9CD2D-D21B-40CE-ACDD-CCDE6AD863C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D3EAA19-D6BE-4628-A374-9E39ABC4E6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FB9A7BB-A062-41B2-AACE-8DC91138A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1472E79-5ABF-40CD-921C-3DE6DC5E09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263212E-3C2A-4605-AE6A-0B8BB4644F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77A24CD-BBB3-42BF-A34D-8717B4E7331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E69F46D-6AA4-45B5-8454-3A0FD1EEDC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D28FDDD-F064-403C-AA38-BC979C86C7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5D8B1F1-23E9-4462-AE2C-27236DE4971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F11843A-F7E6-4FBC-A198-4D5009DC0F1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63DF90C-D78A-4BAD-883B-69EF4EC628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5E41B5B-5AFE-4D56-B61D-6EC4C12850D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53DFCAF-626A-4548-B1C8-8E3CDD6489F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3E5FF2C-C593-4274-9E0E-3E94A0AF7F1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F990DD5-6093-407B-A00B-DAB5DFEC838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D325FCC-C61B-487D-A43A-F8DCE3F0E87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69E88E1-F6EF-4530-AC8C-EB66E976309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F0B7EEF-6CC9-45AE-9645-6D7A33AD266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96AC543-CA05-43F4-94D1-E7DBB55C5E4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C63624D-EC8F-4119-AEB6-2A4B857637E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6E915E4-5694-425A-91E8-D79F8DB51F4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2D9EB64-4C32-4A6B-BFD5-941DE938C67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1C646E7-7537-45BC-8C9B-9FD36084A83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1DAD574-C366-4DE7-A0E5-9FD59C0E9FB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7F58588-DC62-4C92-8064-1E2AACFB2E3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AACBA72-DE33-4509-85D6-D07EC5E87A2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6EB826F-32C0-46E1-8C62-54ED097F857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EDA4E76-FBE8-466D-8572-F5C8FD0496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9FA0A20-31F5-4FE5-BFE4-A6550B8045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2EEC6BB-FEFA-44A4-9810-800A0415125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00FFC57-B0FD-4628-9C76-D10A75BA63C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7466DF0-3EBF-43A2-A3E9-7CDE9AE89C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79F21EE-E9C2-4919-9651-8C6F74549E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9508A00-7B4C-4D0E-8229-E6C12B21AFB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97D3B47-8618-43A4-A9E5-008994F7A6E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17BA884-FDA6-42CF-B82B-AAF8D9C5935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DC4DEAF-67C0-48D4-A60D-2D4B0F46D4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A201931-546C-45E8-AAE1-36E932C2CC7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0CB442E-BC11-41F7-AADA-7A695B318B5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174631B-07D7-4F70-8E12-68E6356CBD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41DC049-3145-41D3-AE39-66CB78F82C6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370E7F6-8A64-4F69-889A-96C85E81E4E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C0168EC-F830-4DF7-AE43-1388D2A261F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EE7EC13-B036-46DD-9923-2594B8730F4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C556AB1-771A-44BB-8820-A709F17845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2ACF73C-F20F-49E0-A3BE-57F9E1D001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A8152D9-2F3C-442A-847E-5A7DEFD135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1BBB0A6-C13E-4A94-BA1D-7497BDC089C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F0E421A-5FF4-47D8-9EF5-87B61F75F8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0D46D48A-86EA-4557-80A6-B59BD4C727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1FB4989-C644-4602-8E41-EAAFF66FB6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E3624C3-B2BE-4638-AB34-A7ED0DFF06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A995520-7F67-41D9-9D47-1AF0F4755C3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B9CEBD3-D8BE-4597-9EC1-8C2815EDA75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A7097AB-2861-46E6-9B94-0E7576B28A9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BC929A4-0170-4598-9CE3-BC8DC255793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54AAA0E-7B78-449A-909A-94D1C8DBB0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733E8B93-1F31-4787-B0DD-6F58DB93F31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B522798-CC33-4217-9F08-37C057CEDD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8DF950D-1DBF-4091-915C-34D1F57CCDA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DFD6993-BF52-4A24-872E-C95B479BD45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27BB5E0-5B12-41A9-8A3B-D1B0FDEF621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D43AE90-09E3-449C-ADD3-F69777EE628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4C19EF8-0A18-4AD5-B565-98B07913C2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F2C4CE8-E76C-4F5F-8AA5-BCB46D52B05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FC46400-4E63-486E-A89F-31D45877AD8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34F11F6-2796-4F5B-9A1F-09C9E73D231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3515B29-2DA8-4EB8-A4B0-5E282B22912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E021EB02-17D1-43D7-B198-D4B693566D5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8C18CBB-FE23-4C85-8747-52C76F09C80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32DBED1-1890-4D6A-9642-E388B60C28D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7F05D3E-6A7A-431C-A7C1-472DBEEE96B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8B809D2-FBC2-4850-BDC3-43939938A80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5511408-26A4-4ADB-BD71-759B41F6758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5DEB510-CE16-406B-92F8-C26A62ABA62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5B8F9F3-F28F-4239-A1FC-E85370401BD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38323EA-E5EA-4F27-9935-828DC3DBA0C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75A19B4-F5C1-46D5-AD4B-9E3C82E58EF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FA2EDC5-7121-4A15-BC35-D9F87AE2B46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E65C2F6-7818-4594-B382-96C969660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3B17FFC-58C1-427F-8AEF-8949E196D0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16A6A43-845A-41B7-A4DB-6025AC9FBD9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A8902B0-6B00-4F7C-81BF-E5958ADD136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3AF65F0-1856-4149-BFAB-CBC42D0A95D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EEC54A8-1A5B-4A6E-9467-3944B20F69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0823F36-9A85-4D78-AF1B-F4E7B064CA0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709D29B-D2B1-4A72-A730-8895E3091C0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A7EBCF7-C7A0-442F-85F3-66E66E6E063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B77E348-0610-4FA8-9FB9-04D1FD7867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5C01626-0FE3-48B6-9F06-0A04739A36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6BED2B2-79A0-4B4B-B791-899144FA043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533AB92-CA14-4344-9D96-65316A38672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4184396-A16C-4CD3-A429-CE3C85CAD06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E79254E-B1D8-421C-BDE3-A5771941E47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9DF8D40-8769-4868-A45D-7BC68BD9FCD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44A6C49-AFF1-4CFA-8A14-2DBB90D155B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EBB4245-025D-44D3-9581-24282E7A44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BDA2B4A-32EC-4C21-B97B-7EF490D05CF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16EEA82-A619-415E-AB05-369FAC09AFB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B7C925C-138D-48A0-B524-760349E6D3B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D03860C-9084-47D7-957B-39607C9969D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DB7465B-682B-49C2-A64D-FFE4821CBBC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3E31A94-2633-4162-8EBC-8D7DC3C95A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6169CB2-10D8-4186-A7B8-41AC84FFD97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5C378EF-6468-4B51-9CE2-97E1BAB68C5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B81850F-89AF-4268-989F-7E462960E7E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8B6470C-051D-4EE3-82FB-BF21991628E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390922E-5FD0-4F9B-833B-0E069DC55C0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F3B3112-9220-4395-A94C-DD4D0DC769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EACB5BF-42F8-4080-BE2E-B4B9D647BF5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3826173-81A1-419D-AD80-03B3607E6C4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EC69DC7-C2B4-4F6E-88FE-07E28B87A83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AAD7A14-02FF-4A6B-A6CC-D8B65E6E65D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F7A3838-5DAC-46C9-B14F-AAF3F44EAF9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684340A-A230-47A7-B39A-0F6988B4066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19C2E6C-C2E5-40B1-AA63-2B007BE4688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BD200C8-8A7F-465F-A22C-BAF4227D196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FF74788-A81B-48ED-928F-D7546765FEB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9E51462-FD02-47D4-BF0B-CDAF4AB00A0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E8F0E5-1926-4C19-A669-4E643CA423A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440179E-04A1-4166-8CDB-E090503098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5B6628C-5908-409E-A105-9F0CDF9C3B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5D777D2-7059-4E8B-A346-3F5E50C6C6A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31933C4-74EB-4B2B-B5AA-378055DEDE8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706DDA4-3087-4413-99D5-9F3326F1C2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7D66E81-1ED9-448B-8640-9A559FF0BA0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0C7C461-95A5-4DDD-B434-0D1FC42A3AB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2E62328-D62F-4A42-8305-0FC12B2A319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5C3D640-2C63-44EE-87E6-9E7004BA27C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54ACFB7-086B-46CD-88A1-145F93AD433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A344465-760F-432D-A6C1-CC58229FADC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22A8CE3A-C32E-41FC-8D3C-E773FD9C910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915BE59-53E8-46D7-B1F0-C69FBA3FB2E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E604C62-7A6C-4727-8724-B4F462C83D1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69EFB43-4AE2-433E-A75D-BBBF71EDCB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308CAA0-3A5C-42EA-B2D6-8C398D2E0DA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8AB62D6-377A-4D76-BE8D-5F643F32F2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EC30BA0-39A8-4AF6-B443-CE2B9DD9568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D78C976-9141-4992-8E28-0A7C70045E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577AC74-D64C-47A2-997F-FDACB02392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7BC6E39-62EE-4881-8339-6C28E9B26C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E552D89-0560-4A74-838B-578154DA821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6B52F6C-C6F1-4A52-ABF9-885ACE98437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068F949-0172-4B0A-AE6A-1492062CE0B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5F688A3-7899-42C5-BF03-6A14B31377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1FFE673-0C9E-4B83-9B9D-8F3A195E077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5637B1A-6B93-46DD-866A-EED596B533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E2CAC0A-2B1E-4594-AA89-F184C6C792F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85DF78B-D1F3-4198-A3C3-81924DE5BD7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2AE3791-CE15-469E-B1C7-47A3E98F906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48070A7-A79B-4F5A-8B1C-36A76062F7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BFA05F3-0320-48FB-B498-8876EA4227B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662F2A1-7C40-487B-998A-5249FF78553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2FBA2C3-9AA4-44EC-815A-5C3B642E38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5CEDFC4-E21F-4A85-AEFE-0CFEEB73B38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7B48E07-60AC-4B31-BF4D-1E045F6BA23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001912F-81B9-41FC-B3E3-F0C4EE15407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7C74701-5A38-4AFF-B0B1-FA3CFDFD25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4B6F5C4-A1D8-4B98-BDF2-166A635A64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E2ED8D2-C7B7-4667-807E-C74A153B6EC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EB136B5-7CCE-413D-BBAB-224D7AF879C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7DBE13F-AD7C-4B47-A10D-D1A082DB2B6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6BA086D-7E9A-4F62-9944-087145CFD1D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B210B08-E0D3-4DB2-8691-78669BE1CB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5C2DFF2-DF46-400D-9A14-346C702065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155AFA-46E4-4729-9130-15800F3D9A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F80264E-791B-4519-80C3-696FB6BF672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AC7095F-BD7F-40D2-830B-108CDE2D8A3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CD41A96-C9AB-44F2-8BB5-318B283CC96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97DF0DE-2CB5-48CA-852E-78E5F203E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E73CE0D-A37E-4FFB-9EBC-93152A3B9C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FD193B7-40A2-4857-8C85-6F31F2C9CB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518DDC7-11EC-4F65-85CE-0F4ABFA3EF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E5D62E3-91FF-4CAE-8884-96253EEB0D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8F0920B5-5BD3-4CAB-9CEA-6BA944DC8E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233DC2-98B4-48B7-AC9C-42AEBD872C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C2D71DF-F1A3-48E6-9DBE-E2EFC0E9EE9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A545433-7C00-4184-8530-75FB284142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9E38A6D-B0FA-46E3-9CA8-105FB053333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01D7A3D-8725-45F6-8DAA-87963BC2301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15061FC-E62F-454E-9EF3-D8D49FFE001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A94D2F1-24F2-4CD2-A309-1D970947B6F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577A03C-2894-4153-AE2E-73EFD084A28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A3B3118-3D65-48AE-A61B-6E6775CF3B6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A17C2C5-8241-43CE-B560-EF6B7780A06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B3394FC-388A-4771-AE67-87BA829FD8C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74B69F2-49D2-41D2-9849-A02C4ACA35E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575A4FE-BDC7-49A9-87E1-53B8EC0B671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CFAA7C0-338C-487D-B3BF-E9A86B47E4A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8BB7C45-F6A0-4BEA-889B-9CCAE011CD2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0793C42-82DD-4667-BA98-710CDA44C0A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2306942-A81B-4DB6-AC40-7BC5D57A65E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EF83BB8-BBAA-464A-BFE4-C865BC4F40E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062CA2B-0D10-4B61-AEE2-AEB3ECEE800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E94B042-A524-41D3-AFDF-6C627C311FE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3E338D4-AAED-4A44-B6F2-FD56D364660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ECDE18B-1A74-4BC0-9619-663F16989C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C9EF60A-793B-4E2E-A360-C36947EFADF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88A2828-3E5C-4ADA-B777-1CCDA19C108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A20F0D8-23BD-4A0F-B9EA-EA9D95E819C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A2EC5BE-4BCB-438E-9849-C4F17B5CC77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17D1D2D-61BB-4E67-8378-CE83111E924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F7DD49B-A439-4E08-B6DF-18C35DD400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3111FD3-C67F-4150-B762-B54CE7CCBBA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124B2BF-6AB4-447A-89B3-7EABF935892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F8C7069-0599-4D0B-9A46-13AB50A2AE1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646D75C-BC65-4E59-87BA-02B55F07AA7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8FF9AFA-AE87-4D6D-88A1-ADAFE41646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419BD37-3A0F-45B2-B337-023C5E5E427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213FAA7-EF37-48B9-917D-399A08B780A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94CCD3F-7833-4EF3-B8D0-C355A60370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6EADCE8-5BA5-4F5F-946D-1CC9980BE10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5EF6D7F-E209-4112-B569-21A09011E2D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3EB7FC6-A3B6-4B12-B479-9C90775884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544EB5C-3727-4E3F-979D-7D6EC73FF6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22B8B88-42FE-422D-97A5-F2B47FD7B3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2980FDC-AB2D-40A4-83FA-BCE01C5E5A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FF102FB-DA92-42AA-8C9A-2366B8C080E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0157AC7-8ED9-4526-9198-3003ACA0D4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35D7AD7-1978-4606-8697-00EDF23ABA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5C20963-69F3-4284-A1B4-FB1B74BCBC2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2CA89C3-6C0F-4012-95B2-F403AA2FAE2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5C2A1B0-5487-4D64-9F5A-513BFBACF1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BBBA63E-7216-436A-AF11-724497D7A8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B40D75A-3FC7-4898-A3F1-6D0F6FAC39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AED7F71-9E13-442A-9A9D-0B6E17EE735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D326341-405C-4A88-9B47-8E49FA7E592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0A1897B-97A2-4207-BA7E-4C53BF1D6A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BE6F9D7-5B16-40A7-8315-B1E3CB626CB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D47582E-E3D0-479D-B0C3-C825736B59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006C644-FC46-46F4-BF9F-63C366CB48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575E29F-53AC-4534-88BC-6E9B24E8FA4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9A6C1C6-9C5A-42F0-A0A2-B41B653D88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117149E-5372-489E-8EA0-A9263B2143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2E28517-8CDF-46F4-9276-CFE13D95CA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17A00F0-D807-44F4-9071-C436E02AFD2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53F2D22-1E33-46A2-AF59-F2C756DB52D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84CDDBD-BC8F-4D4C-A32B-D97F026A833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31709D5-AAD6-474E-BD39-F858678F0C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AAB4151-A2F0-471F-9938-20F8D55024C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51B4967-E6A8-43BA-993C-AD38E11A5EB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492AF8A-97B1-4916-857C-E799FFAA51F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5AF6412-8A5A-42FC-8854-F2EB04132B3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AB49D66-9A54-4383-98F2-D86983777D5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064E1B7-0FC6-4709-AF68-4BF3C77F14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2AC2E37-B267-46CA-9D3D-7C2AAD18E2C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DCD4FF8-9030-4603-A7FB-5B99E5A00DC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49596F2-5718-4978-B9A9-89F23E3FF5D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16060BC-9EAF-4925-8DB8-B1096939635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E14FC6C-C354-4AAD-A768-18CF4C206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95D5560-6F45-40FB-977E-8DB3C4AC67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3DEFDBF-A00B-47CE-849B-1BC34E3F69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AC0B391-27DB-4607-8A4C-9BC2D4022A5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12EB529-5DD7-45D4-AC77-19E6CF5118E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9811563-2596-48CA-B13D-9DF811E68AC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952870D-3DCB-49C3-AEA5-BDB0843E9DA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FF26B5C-97B9-4616-987E-F772C70515A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913026E-E5F7-4DCB-B72D-061BC7D9405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B6ACAA9-6D26-40B6-99F5-6CF6E22ABD6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38B4785-80CC-4F5A-AF16-8970BCD27A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496277B-CEFB-4DAC-A02E-2557568711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D1DC06F-19E5-48B9-9768-7EB5D97D326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0F7FDDE-A33B-4CB9-8054-B4FED32B7D5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9FC9541-3706-4112-8DA7-5348BFF9EDD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BDFDDC7-C476-4373-AC77-85BF655D8FB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AE9C56A-6D73-442B-A5EF-2ECB2EF2E4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0460E6C-000E-400F-80A0-9429E90E916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9D75464-5709-42EB-BB6F-4EEC418D45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E502075-C737-4767-BCE5-50B2853D04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7FF0091-7E39-44CC-AF02-5A54FE90E0B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859FC15-D831-4DD1-B9C6-148509087BA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8619199-3BCE-47E4-A3E5-FDB21AEC149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E3FBE79-50DD-47C0-8891-FEAF84F460C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0269B02-FB64-4533-AD30-0DF549EDB8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B0B2EC67-BF61-40DE-B04C-6549BBA29A4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F9099C8-3148-4FEC-8CD8-E42C3BA258B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6935A93-B7D9-4539-BFB4-3A87481F10D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604BB76-66A3-4CC9-9763-A3D0FFA0E90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F5F229A-AF83-4E98-A18B-2863347E386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A2EBC0B-3382-44FF-9AB8-6C262533A0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23C0CBD-8C4A-4FC0-967B-E00E90D68C2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A0D20F7-4DA5-4146-8387-65784DBD2B3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9309A1A-52D2-4FC7-AC75-B463266A680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8E74655-E00F-44A3-8008-E578CEFCC3A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4E283B1-9657-43E0-8EF3-32E0CB458E5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96E34F3-89BC-4A15-AA02-074C82C8814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AF6A1B8-17C4-4192-97D9-E9B5937CD77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AB9F9DE-3B5E-4D1A-BF49-9F74AA84A8E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24C2FAB-CABA-42D0-902F-FEFCA4ACF10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3147A74-9BB3-47A3-9FBB-2B8BE36D741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ECE420C-589F-40DC-8B36-D1678FE5A2A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A25D19C-0CA0-4C7C-93F8-FE78B5FF7F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49EA416-3725-4781-8B0D-03310F0B6A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53B44B6-83BC-40B1-A682-BAB611695D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CFB6F94-A4F7-4F8B-A956-DAC33FFB1D3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A349B93-72D6-4E7E-9298-29E1EBCF1E2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349AA10-314C-458A-B84E-88A4B615615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86242917-D19E-4391-AA56-E55A9F6FE76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66BED33-EFB9-41AB-B944-F5AA57A210A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1946FF4-45AF-4753-B27F-E930C020045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8E31620-41F6-4BE4-ADE0-2F957E3C6A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9E0F312-08EF-4380-AB44-E630EC461C0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1B1D3A3-3E92-433C-AE9B-6A54E36627B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FE5994-E70A-4B97-8B04-F99D4CDD4FA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7F32EFD-BFE1-4766-9284-099D642122A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F4004DE-3A9A-4F05-A798-6E42248ABE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9D52D69-C17E-4FDF-9241-74B9899EFB3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14871DC-08EA-40B2-9F5D-3FBD22A2A4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FEDDBC7-A8F6-4800-A6B9-8DFA274C46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CC9C550-5C8F-42E8-9268-4E027D204C6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88C4A63-1369-4A09-8E14-DAD8475689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8299C27-24AE-46E7-9BA5-FB989A59E2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C532BD5-7F07-4FDD-B8A0-5E430CB734B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2877239-3929-4A52-8E95-B258A8D6537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E735C27-9E96-4DD9-A8BA-74AF294B035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18F2DDD-69AE-4955-A99B-A9D79943D2E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9CF5F6-88E6-44CE-AD7F-9C8D1F9DEA2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D2D008A-BD86-4D22-ADDC-C422FB62F1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5020AD1-1695-4D1A-8648-FE3279FAA15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B735BB9-275F-47A8-85EE-3A2090189B2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5EEE8FE-F156-4E41-8E27-1DAC42BF5C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696F0ED-44AE-4A86-8130-99DD2456C3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6952736-2ADC-4061-9F05-361EEB6D02A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E722CE1-D09C-4A55-B89E-6D4454F3C9E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A67C068-9CE4-4321-83FD-E0FF478B867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B6F2BDF-996F-47C2-8B2D-3862DD9E076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7261D98-63F2-4C77-BC1B-D36AB0B246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824D8F1-20C2-43C6-BB57-D6172CD08CB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B501B37-DE18-4276-88B0-DC49B9958E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9668881-01C6-4570-BBB1-F74E64E29B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BDFE0F0-7843-4ECC-A488-AD382D351F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E8F19BE-77E3-411B-92F6-A62B122099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1018BB5-67D7-425C-9034-097BF6A7B47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D0BAFC6-FC4A-4508-ABE4-A62CC09ADE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C7268E5-8409-4E43-A911-C3CCFA4EB2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3FFCD98-A0F5-4B62-BD65-9C47FCF336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936DE40-37F6-40AB-95E4-3D79A7E10D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DA41B75-0F8E-4D73-934B-E04372F83C6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436B6606-CEA4-4A89-836C-A052E10E616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AC2650F-37F8-4081-AE0D-DEE33022373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200D14A-ED9F-46CB-A2C2-0F649C9A24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3CEC9C5-026A-4918-8BA1-69A5CCC28E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544CBB8-85D4-447D-8D50-F90E59AAF72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4959EA6-C0AB-4B53-A464-CCF68D742C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20FAC6D-B99B-4330-AE70-E064DF1453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2DA0D70-A358-4F4D-AC87-A626EC7A64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B71228-F205-463D-91FC-91B7071485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ACCED9-4379-4DB1-888D-30A967456ED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2F35AB3-EEC7-42B3-8D6A-5C8DDDE162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7111608-78FE-4A9D-9455-55F2D4FC32C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D8F7105-CBB9-4F79-A609-C778C321749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955CD83-F82C-4E7B-A02D-7EACFAD7FBF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152252D-9316-450D-ABD3-C69FA3BA8A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77DE29D-9D3E-437A-AF41-BF85C1AA812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942161C9-6AC9-4FCD-8ECC-5EF5D14E0AA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96AD810-1E68-49DF-92E4-06A1ED861BA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BA404E1-902C-4A34-8B3E-EE30BD7FB0F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F6F7C98-6D7E-42EC-B709-95686AAB5A1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FDE246F-879C-4400-ABED-81AF63CE913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93C28E2-FDE8-4563-9C8B-15B21A5FE80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50F55BD-93AF-4719-B244-CB1848E5145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D27749F-29FD-4C1D-85D4-AF2BCF8BF1D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E0682E1-2862-4231-9155-BFA5F59059A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075B5B2-6553-4E92-B567-68C8A9D0268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75E9CAD-7BCD-461C-87BB-0A22172F8B5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B324FD4-7868-432F-8EBC-86FC384185E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51850C5-9770-4AE7-855A-2C9D5CA9E5D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E486B7E-A253-4814-829B-29CA0126A06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6D51224-4A6F-475C-9228-9CC45D8E883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87463BC-5590-4EF6-818F-C9DD152D536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4D5432F-6807-48CF-8D1F-59811D26215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1266DA9-4576-4D97-B99A-4558B6F129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D13353E-9CCC-4AFD-A518-3B31A578EF8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3D1CFA0-03D0-43AF-BE69-ABFA34A636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05775E8-394F-467D-AED2-ADFC4BB32F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9C6A3CD-03FF-4930-A660-3A7FD20BE6F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B917D06-C20E-4179-9E99-93103247535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2B8E968-1B0C-483B-AA3D-136AAA46C6C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2013230-3C41-41C0-9D34-B4DB4E5E67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E8A11E0-2396-4BC7-8DB7-ED1821A817F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F97577B-B359-4730-8D74-D24FEBDD58C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6BB3666-82BB-4E12-B79D-4A91E90EFD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B5BF4A2-E211-4802-AAAC-0DD0091C678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C38AEF9-0EE0-489D-A896-990FEF8F648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52AF6E6-EC80-42BE-95E8-659C1AFB71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969EA3EC-C870-4F49-B1AD-6A804F8DA41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E4DFD3-8E06-4A79-896A-BF254CC532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5795DDF-609D-475B-B3AA-392F851907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30182EE-2948-4E7C-8259-91858A25F60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D78ADFE-A405-4EAC-9E0D-EB81BE4BA4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987CD65-89EA-45AA-B09D-E50DC3D368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76A8B2F-871D-462B-B8E4-A7B2D2345F9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36733F5-8904-447F-B3BE-517313781B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5AB479A-2981-4EB0-B3FB-9353E8BE0C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BA16F9F-3891-4829-9988-FB65D469EB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CF9D1F6-C76E-41F8-A0C0-7022B461B2C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E008DD6-0CBA-40E0-A986-06C1FB2A2F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651377C-0C3F-4849-8482-A1C8B3DD74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46066B6-ACE3-49AF-910B-79268EFCB5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BBFB842-98B5-4743-9A76-2C6EEEB4929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E95DE3A-7232-4D35-A91E-32907C9CBD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0982170-7721-4CF2-83F7-BF32C3EB41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C25AE28-E288-44A4-B02B-3E8E0BC7B4F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435FB79-94D7-40CC-8FC3-063900B928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159A3A2-2F5E-4936-8F39-4D66DDA411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CB367F1-5BD5-4104-B7C0-C731585236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207AD40-72F0-455F-B18C-F34763A40FD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957BAAA-D932-4E88-96F3-4F81F2F6F8A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556408A-4E5F-4538-AB06-2FEB315A9BF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D9A2B6D-DCC3-4CBC-97C7-BFAC0749AB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C8C06F6-87B2-4D55-90D7-8EAC00027CC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F3FF6C4-5117-44BD-A6CA-C8756506CD3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770933B-9E7F-4AA1-B0CE-AFBA41C69E8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36CBC8D-214A-41D2-92DF-7B27A8DF518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0C595BC-C7FE-4FED-8C1B-F1B698576C9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2D84022-F68F-4F20-8704-97C011DB791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91BA592-872A-459D-9E64-9EA755CAD29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9748F36-91FC-4450-B186-DDF34E9517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DF8A497-1171-4D63-892C-81EBF431E05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B3FA51E-60FB-49AD-AEC2-8426A6B756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28DD3EA-1DA8-445B-AEF6-7FA73F91CA7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A70FB70-F66F-40AA-AC8D-923878FBBB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F9790A2-78AE-480B-98C9-B1D5C584A6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A937C6A-7875-49A7-A0BD-90C514EC052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9B534D6-5285-48D4-8456-D4F8EBA849C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1367817-9348-4CA5-BC12-E62BAF3993C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2962FEB-02BE-419D-A11C-5DDD1B0329C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8C87761-530C-464E-8196-EDAF7B56587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6497BD9-64E5-463A-80D8-D9CA06D1F7C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724736E-7A13-4D98-8FF6-2FE5B52A842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27B7CD9-B1B8-40F0-80D8-94D737E60F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C99DD67-2DF8-4D29-94F0-6F1D86F9BB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3F301EE-9560-434F-9440-33A02F29D6D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E489FA5-CF94-40A5-8410-72DF06EF32F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A9DF439-7EF5-4E7B-BA2B-F8F15CE7A2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319E724-FD3D-421C-BAE5-50A3807C26C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288FC8E-873E-4E34-8F63-F2489617984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7B23F8E-9431-4C26-80EE-FA54B1F6E3F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8BD6D66-7E94-4BBA-8286-926B491EC2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98093A8-4A05-40ED-A63D-72332BC1FB9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8091DE4-A261-438E-973E-EDDFEC3014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93C51B3-19B7-4D12-8D4D-66C24C134D2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817E171-B71F-403B-896F-E74920F8AB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E72A937-F415-4C66-AC04-B4822EB6098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8129E86-1396-4D55-ABB2-FEBB47C2D8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986E5F0-6BE6-46BF-859E-07855454F4D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107AC7C-CD5F-482A-B34C-91E3A3E7180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E3C9FE7-4551-46E1-879E-4A0D4642E9E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DAC9074-1E06-448F-BED4-745F51CD868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3F04B4C-B53E-4B65-A963-B375C050C0D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E91E337-351D-492E-A4AA-9CCB552CD45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28B3B97-67F6-488D-B722-58AF8B07878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004A8DA-0A6F-4EBD-B84D-52386C62DE4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2A403CB-0AF8-4C86-92CB-A6641F61F8D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2E7832B-BD71-49C2-A31C-6971B7098E6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C6B8029-800F-41B7-A418-854B4965B8B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72BDA3D-AE60-46CD-A0E6-24C0BAED0B5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15B70D8-4BF8-4726-A3D2-9BCB20220CA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F26D662-0D0D-42BC-905D-F22EA969690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CB79941-7481-4BB8-8073-E75C2B00B5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86DBA58-0B76-481A-935E-6472933495B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F0B025B-6E9E-4375-B911-48F69FE9DF8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CA02C01A-587C-420E-84BB-E5E9FC829FE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FD79B19-F349-44DF-A78C-457CFEEA08E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1B29046-59A0-4D41-B04E-89B427B5436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B02DE65-C667-46B2-B805-366F5139BE6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A65F783-56B8-4029-98E0-649F19E19AA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7F649C8-D728-4847-B88D-8891B21F3F1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68CF950-EC04-4E2B-8F14-B4DF58D2DD2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A6BBF6D-B7BB-464F-A295-25E69B22B17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93E1594-C72A-43DC-9BD7-3753D5F9DA5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AD73E1C-F92E-419E-A22E-3F74815103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AABCF50-E955-4E9B-A18F-C6683F2F49E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4FF85F2-07BD-4DF8-8585-C00C95DF0D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4CF44219-537B-462E-A208-41356DECF95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0881C8D-0F7A-420A-85B4-9C148906313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76DC209-27B1-4BC3-91D8-000FDE00896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0B70661-59B1-427E-AA82-D1E73A5CEB6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990CC1C-D983-4AF0-BD85-478FB288ED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D739E2F-9636-4236-81F9-0B630AAEB1F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C6EBB94-1671-4225-8174-5DC3A6E0292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03CD88C-CBEE-4FF7-B45E-F6B34348AC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75EAC6E-DB24-4C4C-9E6C-454F2533B5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01EC626-509D-4BA4-9EA1-5453FF456F7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8E86D2-128F-40DA-9C1D-19E79DEFE9B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2CC9448-B98E-4195-8CC0-06936507474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0EC5B23-69D8-464D-BA8B-94F7AA9DA28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8E66358-264C-4F83-85DC-A9BD325143E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F10921D-9C59-4904-BB53-5ED66F1287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2E5CF43-04D4-497D-93E6-9A2DC413355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9BC18EA-51CD-45CF-9AF5-927F56304BA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EC2C501-4857-42B1-A32B-80A91B75A65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53A01AA-0940-4298-86B8-981EDCED51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F92D6D3-8AEE-4AD0-8377-02615408FF9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55CB8F6-747D-4CCF-9EF4-B15EB8A9AE1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8BF7E3F-BAAC-4AB5-B940-C81E30A0AC9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2F1A92E-1077-473E-9353-FB18F3EC65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C52F838-6B96-40BF-9544-9FE8D9252EE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BC6E9B4-29EC-403B-B751-EBEECCA77A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018E546-F9FA-41BA-A660-A6BDFD72D09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B2F0068-22F2-48DE-83D1-BEC1B9C6A1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9357A20-3A40-426A-9700-C41FD3BB05A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4223146-9E47-4E23-8A9C-2F74F50FB75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8B8FEF1-39C7-4AEA-B408-CFBD935D113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ADCA69C-C725-430E-9E3C-C412F1BD14D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FEB3A6D-A6A8-4358-96DB-6020D9D322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31C267F-8453-426F-9262-A32F183D40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2420D6F3-7DFD-474C-9188-B7D46FE41B7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AB02A13-03A3-4A31-B8D1-004548359A1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A918A29-CE7E-4BEA-A0CF-39282C65818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6F69BF1-C1A2-492B-8B41-0B840C79B7C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B77AF2F-AB60-4C70-A1DF-019CE0E741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A068CE9-8905-474E-B71E-66627227A4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88A425B-D889-4726-9E18-A3907A3B1F7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9EAB014-C253-4DF0-80C5-0E7128AECF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118AFB6-EAC4-4839-BC4C-6F6F937A67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0C27B8F-4241-4F0E-9BC1-28C1771EEB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AE2FE0B-0ECB-44B3-B95B-CD1968AD17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6F4F6434-F5F3-4172-9FA9-546A0B7CE74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6458EA-B2AA-4527-BA92-105FA8AF8F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F3D9122-4CC7-4642-9D26-486AACD1BB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0222775-C3DA-4592-8A0F-D28CF601D82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F2EC0DC-C11C-4B81-BBE5-29A996612C5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EAD572F-63C3-4CD4-B462-EF1C5C62630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5443DD1-D874-4363-902E-3FF9374931A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9B268B1-027E-4379-A805-06C69AD2A58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F25ACA7-E6F2-496B-926A-DFE338CC060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FAAB762-C86E-4D83-B125-A57D57C3E53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8D0DBE1-7D58-411E-9F79-284EC1828A3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28ED4A7-3D35-475E-A9D9-EE63055DD41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61B82A9-9D7C-4C6F-BC6F-7C79A577054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ADE9EBD-173B-498F-B695-5CE7719044E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B9C0A81-E2D8-43D4-83E4-6AC10BD3C89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80BE3E1-D779-44CF-9FD4-648ED25F868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95F5AF2-3DC9-4646-B231-A98BFBAFAC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F612099-4123-4FE1-9C03-B7F97DA62B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DC9D947-C916-40AD-839B-22B5056BD21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9E563C2-C787-4DFB-9E4C-F93F9C0FC58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FC78543-3C2D-4AC8-908A-36EC5011120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89D5CF1-5A95-4E86-B9A3-10027EF57CA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436197C-D6A2-4311-A5A8-ED0EE73DBBA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1B06DE8-0A9A-4D7B-A835-00D081DF92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A7C069-6EA5-4A27-829B-1D4D3D93CE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DBF808C-C005-42CB-902F-DAE876A5B87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D104B1B-AEFC-4CB3-A531-4A43EDC504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456C59F-E321-48D7-91C2-42EE5DC1065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1FDF689-FD58-43AD-99DC-ABE3D756E7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9819006-1C2E-488E-A98D-F534B9434E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E60B86F-4259-4EE2-A76B-A7F36A9844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A5BB8FD-8C6F-45F8-A4C8-9DE6FCC51C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0C3AEC8-8D68-4486-921C-D280FBB6E7B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02B3F8E-1939-4025-8873-0B70BF720A9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6B8DD7D-8280-4C49-8901-A7C5283EC34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889496B-C9D4-4CD6-99D3-4A8F4E98D9F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5D5D1E9-97CB-4AF1-B15E-CAE2DB18A40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340DCB8-064C-49A1-BF5E-8162E430E13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A72D8C5-B27E-4E80-AEB4-B2F3D814959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B143A5E-D168-4BF0-A400-F208DC2F98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5D93350-24B3-467B-9300-1AA8966DC9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4160AD2-4B9C-4AE6-8FCE-67A7D93610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375BEC2-9710-407D-B213-ABACB991E9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E028304-BE52-4840-8F2A-6AE046EFD9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28333CD-D55A-4821-899B-85344E694A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E7F13EB-4B94-4B57-9AAD-9AD1AD5DD36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8910B64-C40D-4328-9D72-E147BF024F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FB08C2F-59DD-44C2-BBFF-73B7C75E6DF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96155F4-7F26-48D4-8F84-E8B6E6E15E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791685F-B08D-4183-85C7-93A178159C8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439565D-565E-4721-AF81-9FE8296FF30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EFB0B4C-D133-4D35-94B7-57F89B2AA8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7A377B4-3550-474C-BD90-8C104923453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C9E86F3-EAC8-49DE-8C83-EF470E65CC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E47F7A3-8769-48B0-87F9-96B3784D5A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2C7AAE9-C3DF-4400-B69E-7510E2615D1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9C038B7-5A57-4F89-9406-AE72FEFFB9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2044C91-5285-406B-ACE3-1DE26CE356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F1578FD-ECA1-4A33-ACF2-0A8E896E0A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3556283-709C-4A70-AC45-4BF3C1C10AD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C17C5B5-C011-4792-9A8B-8B01B7A3120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0C11A30-2DC6-4B5D-AFB3-779E21C389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CD2BE9C-7945-4FC0-A092-86A7CD14A9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EA58E9E-4D8D-4244-A17F-714971550DD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CC9BADC-41A9-4CD3-86AD-62D11CC0D66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D09BA0E-9E2D-4805-8529-9704DE554C5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095DE2C-0274-4883-9590-9DB31D85004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F5A992E-A712-4272-A67A-AC12186D0AE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F850049-B85B-4248-A9A8-9DB99A80A16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423FE5F-BB37-44FF-9379-67429B7D243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502DE6C-75BE-44DF-A2CE-CF451518CD6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B3CA355-7A77-4551-8D03-38BFB4C6669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F7E5682-2EEF-4104-BA9C-475E237DC42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BBA0442-ADCE-4BD9-A4D4-A8A22CADDE4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04F7819-0CDD-40CE-A758-DEE1E60A94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45054B9-0074-4A5E-A7C5-8F8F047EA7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56721CE-36AE-46D5-90DD-41E1B0A600D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5E3046D-5FD7-40CC-A7DC-C258FE54D24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276E4BF-3AFD-47AE-B4AA-D4539FE883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97D1D42-F3A2-417E-AB0C-941AFE0ADFB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3A4FB4F-70D4-41A7-948F-02AD022BC19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2DC85D4-CA71-4BD6-9B30-0B9AAF4C325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E3F74B0-9F34-4A43-9EBD-4C6533B173E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88C240F-A9F1-49DD-A011-EB18776160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FDBB45F-66AA-4B7F-8F68-DADA13DE24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E263842-FAF4-4ABD-AA0D-9CD4821F9EB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AEE975A-E498-4ADB-930C-9F80FE5577B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2B89BEF-06AE-49FB-AF14-11FBABEE32C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B879748-6CB9-4201-8067-4607294CAD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E4C74C8-7BBC-4B74-A162-54AF65C27D3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746D76D-885F-4D46-94B7-6F3F5BB6F47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3A3066F-F8A1-4B2B-B2B4-72AC613861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FBFC69B-1CC9-4673-896E-A8C51381619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E113BFC-8E59-4801-87C2-5D2A10B379C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0CBAEF0-F12E-4464-B17F-A460066F4F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EF977D7-A788-4D88-ADAC-92F69A50DD5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9A4EB6F-0BBF-4C8E-9273-5135AD87750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57E85F4-0C40-4693-B7A5-B742E74BDC6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6F35126-3B4C-4245-8826-AC66CBB9FEB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682136F-1802-4B37-9AB0-1D9AE2479AD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E9FFA28-6FB7-49E0-BEDF-A4A8F1DD14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5DD336A-6CF9-4234-A325-199F85E54CF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C917027-693A-46FB-9B06-1A720BAE19A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09E3FBA-4DEC-49AE-B650-5C59CDC279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A29C3F6-F81C-4452-94DD-95B472BB483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5FB8D29-2566-41BA-8DA6-878354E821F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3077091-33BD-4472-A95D-751C5D6EAEA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8AD30CE-D883-4EE3-B18F-9383BEBE17E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ED4422E-71B5-4B8D-ACB0-67067BFBE7A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80B3201-3AA1-4C2D-82E6-346AB234D3F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0366507-9A11-4354-9A4B-A5CF8A98E27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0E83A13-80D8-4503-92A8-829AF95DFA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133EF69-2B81-4AB8-8060-998F0D4ECDB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CD1AA13-928A-4E91-B4CD-69410853F6B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4E679E4-0878-46FB-A3B0-0A603509664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835F8B7-619F-4E70-849D-2DF7F36085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CA0C844-EDAB-4BF8-B094-CC07B51C38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2CE3ABE-4E36-4D2B-A099-01C2A7AEA6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250AE39-E533-4694-87CD-99FC2401E55A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6B59C0B-A6AD-4CF9-B656-1EA548B7E5F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26191B8-9A26-4DDD-B0A9-E8A7FC38557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B366033-DDC8-45D7-97A9-22FB4979F1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537FCB9-DF35-4035-9492-2E6634F9B41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F31CFF6-20C1-4CD4-B541-EC522329300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A7F97E6-6F70-413B-8A9B-65A84DFB7E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123FD81-20BC-4B27-86F3-B0905C7D2B7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BD14794-55B8-4CB9-BF28-57F04D73D4F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28EEBC5-E818-4658-BAF5-BA7FB06509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342729E-9665-4809-B8A2-F6E540892D5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B2BF6D3-8C11-4152-BEDC-964700C2C31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9A8F4CD-E9F1-43E5-8E0C-4265406371D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3778E2C-618A-4BCF-A653-BA513D61A4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B473532-5554-402C-B0D8-B18AD8AEE66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577704D-3739-4F03-A131-AAD68420673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8A0E1E0-3875-4948-B1D4-D8F30D740D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42B0E13-6FDC-46E7-9731-0C540D6431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E0B0278-BF9A-465B-A68E-9959CECDADA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781CB58-61AC-4917-9F7E-48AACCC9C85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9CC7541-7519-4C30-8B6F-22A746D4CF8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8C1681-B3E5-46DB-B7E1-4C1FF0A5A74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9C2EDCB-CC9F-4FBE-998E-D0E8D5E2BC6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A2E7E52-1620-4643-BE21-A4909B96C65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89B182F-7170-493C-A413-64FF59614C8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D7E2F08-497B-4C53-8B2D-EDB6306C21B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6A27340-35CB-4324-8AD9-AC856AE0FD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85B4DD4-A082-40E6-88E1-46F904B179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244B87-D517-4DFD-ADF0-8105283A00F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C936E39-9DC0-4A89-8FC2-4370D5A3E53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1ED0AB9-DECE-40CB-AF24-A26743408FB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D82EEBC-EFE0-49EE-88B8-881A344126A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BD5592D-DE19-46CE-ADAB-0320568DB7F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26856A1-EC74-4DAC-8613-B36A7DF05A9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933AAD7-877F-4C79-A9D7-D12907111F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A6CAAB3-1769-454C-B10E-7B2AD2D524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9ECEAA7-F185-4360-9156-308A0466FD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7C41C1B-DEE4-433F-8089-50337C18F8A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6683B83-8433-49CE-9D94-F3A4D900CD4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E2E09F-743E-4839-BC31-FE3CDF5737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212210D-6128-4833-9843-2937C25DD6F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B3A7739-DC4F-4F30-951C-4CE1CA6EFA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12B7191-2077-4844-B542-B6D6C676EF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CBAC3B0-19B5-4ED0-8EBB-D41787410BF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AEF5026-9A5C-44E5-8D2E-C97316F9089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D27931A-889E-42B3-BD7C-6E0D5A1D1A3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2B6F9BC-8EE5-4E4F-86C1-9347D21AFC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ED9AF09-A8B5-4D81-9ED5-8310E0D80B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3E3F3FF-6CAB-499B-90C9-AB2989BDE4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2B4ECB6-90C7-4223-A642-E685C8DAA9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C93BDB1-D7DF-402E-B3D7-4226473160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2551538-931A-4EE5-9FBC-2637EEDCEA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3D77F97-0C07-4A4E-8730-E360893E69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D3E9D39-B333-4564-81C9-DDE2AFC09D3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A96AC92-49E8-4F6D-A459-2AEDCA82E2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C28425E-2FE3-469F-8A99-77861CC433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8B209E5-F241-4F41-A707-3A2DE477218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C6CB6CE-A3FD-4170-BD21-412600FBF91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1736194-9919-4D24-87B6-56E77842166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7CA3A19-8F20-4D69-B53B-6D1A2510864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3E7C702-F7B8-4B8C-AA45-8C8B34D1DE1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3662784-B6C5-41B2-BAC6-5CE212CCE36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2A3180B-FEC4-4632-9FC0-D6BDDFBEB04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5081577-4B42-418B-B1C6-777EF1FEE12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ABA2D3F-182E-4EB0-87D8-A09F9E84846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1D6224B-4205-4036-B7C7-42A61298EB6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F1128AB-F37D-4F32-B48F-73A7E21DC57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0F18880-E420-473E-A7EC-06685FA2E4F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5CE9C43-A275-49A4-B598-0A998FFF0E0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A3E6406-394F-4261-BF9C-50C860B7249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7B487A4-181E-463D-A9D0-75F3C009336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FE28E75-7538-43B2-9AE4-8FB2B9E3FA6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45790A7-54CC-441A-9BD1-D4DB339F7CD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6F5E22A-43C5-48BB-87FB-2E1ABD0EAD7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A9C319F-F0B4-4D0B-931D-8D3628B424C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88B4AC9-BF6C-4C73-8F9C-701D569C9A7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AB16EF9-AB1F-4A5E-BC7A-4351144850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CAC1D04-B606-40B1-A285-6273D2200F3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B317224-A020-46AE-BBA8-A932FC74D3A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54E6E087-3A3D-4BBD-B0ED-EF2B468465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0ABCF10-D690-410A-9BAB-DD222EA9FA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5BB83F5-1C28-45F9-A5AC-C3EA167F2AC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8379EAE-3C54-426B-AD50-6A5E93EA58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163F2F1-A766-4C54-B875-EBCBB576982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A256004-B47D-47EE-9C17-5C27BC628A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3661686-17FE-4261-AD33-D88B5D6399B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4CF6E55-4459-4306-B335-EA9E8F2CE3E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97B2C5B-A50A-4575-BB55-ABB41C0353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CC66906-9FA0-46E2-9C7B-989F443CC3B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5E116AE-916B-46BC-BAB0-48064DEC32C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2CF378B-C1E4-4C65-859A-C40C1A67B0C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A201B79-CF84-4B46-A672-F14F2FDC234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719E1EB-BD2F-4909-ABD6-B048BF5895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62A3F4B-F80A-4D0B-96E6-2C9A929E08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B1C48D1-6F97-4D98-B967-4E80419C1B7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E681ED7-0B21-49AE-8C4C-42358170EA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9DDE9B0-6E9F-47DB-97E2-3A236074CF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26BAC2B-F35A-4E4B-9D56-AEF38F4A555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F27A226-4CD2-428F-B834-7161D5B111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19CFEDDF-3188-47C1-A0F4-8430187C8C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4F8ECD1-AC9B-4340-A523-22CF55DA7DB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B5EC543-1505-44D0-9840-0F06C806AC0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A59FC8B-F811-4D42-B376-5859FACECD1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05F3C9B-330A-470B-BC5E-055B187691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0D527EB-3A79-4FA8-AC2E-7C7001A770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17ADCBC-08BF-458F-852F-406C2F9E8EE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3BEC8AC-EC17-4EA3-A606-609884B569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3D487A0-CF93-499B-9663-7F61684B42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2975272-7FBE-427B-B5C5-E77761CACE9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0CD7BE4-1604-4E72-BEFD-7535B4903D2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B55EB57-11EF-4D5E-B862-14E45F9E0E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80BC700-C52A-4033-A8B6-9CFE307EB9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DAC0659-E8F0-41FC-93F9-DB3BEAF34E2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4C0D029-AA31-4200-B052-DD344C52242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B2EEA07-2C3E-446A-B647-51F1C32695B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BA1902A-5B4A-4529-BECE-DBE99E37C2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D9F8530-FDC5-45BE-8FF5-C86ADA37253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72EE012-FCEA-4504-8114-92CD411E262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28B7282-CC73-44B2-B4F2-B5CB09C62BE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7729AF5-6FED-493E-BEEE-0E7B16F72A7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648357B-588C-4827-BC34-B827644DB32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F42AF42-A155-42AD-BCC2-6177B05DE39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A12828F-6DC5-4ECB-B030-32063F180E1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5EFCD9D-35B8-42DA-960E-49F851E91E2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1557FEA-402F-4E95-B669-B0966C6C74A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C82C0DDF-F2A9-4F3F-A3E4-3B9324E8BF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940E374D-9594-49DC-95F4-A77E5C7AAF3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8F52428-427C-48CB-8FBD-18AA131DD0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DE52C89-7760-4963-B1E7-8118E30494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DA938C9-E898-41FB-AA0B-43746E9192B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50E29FC-CD34-4C04-9F3F-4E9A7069289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3489963-1F62-4A68-80A4-12B564267BD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36EB9EB-447E-40E2-88D4-E46E740626F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881D567-F617-4820-A072-26AD5122FA8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4915884-71BB-46F1-AED0-40465404A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08BA09A-50FC-4299-8FB8-D0F436EF215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FAFB876-DA2C-4335-AAFE-9C27D903AB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CC97A3E-765D-4C16-A4E7-82EA6C42F3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345C653-3398-4042-9A23-AC43842564C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1F5125E-60B5-421E-8913-C1F818DB053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89E3E4E-4F21-42F8-B8BF-2F5766A3085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FBCEBD4-CC26-4137-A324-CC1189E966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C425CAE-0EAA-4697-9DDA-CCC8507AF56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1E51F30-B68F-4C61-AF4D-4CD8031B43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90B43E3-FF37-4919-AF31-EAFB3A98AE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B100DF0-39F9-4B5F-A46F-290745D7F60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5B81D80-D954-4F28-8AF2-EF14DA177E6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CF6DBC8-3834-4BCB-9B8B-798DCB03604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8B56A1E-0BE9-4FBD-8251-3BC2EB0D1B8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5DB91B1-1657-4ADD-B318-64ACFF98508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29E68BB-2D13-42BC-A197-C716ECCBD8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A50D8F1-63FE-458D-8B69-BA447AE6095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E18BE22-6E3F-484C-9122-323E5CAE1A6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F22226F-E635-44FB-BABE-9C84033DBE5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9508F38-9A62-40D8-9A88-1AB9E418BF0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688130C-13E8-40D7-9DB5-19AF2455CC6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9BAAF95-AF38-4833-8A81-10530BFFC70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A1DA4E1-1737-4A73-A520-524CB8DEE49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CF66F54-B559-45C4-B2F0-ADA1C63D950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8752A5E-5D43-4B3A-922F-9CE421123A1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2281EF2-BDA4-44D9-A4A8-5EBC2A1443D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1B0604-885A-4B35-847E-457540DC79B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79E53B6-8030-4D2B-A70E-309B9D844A1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514665A-56A6-44B8-8063-9E7C2246AB4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6F46185-1618-4515-8B1B-2D1BC085C6A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079DA7B-87DC-4233-9D74-0FB5795F66B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5E9C6BE-3F8F-4100-8690-3A392FEFFB1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8B27E16-1D06-41D3-9078-DA3169B5570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C104391-74BA-4144-95B1-AE56918D921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7161833-6122-4257-8393-217A8F1FF2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699E068-908F-44F3-9030-A5279D5D32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A8E0614-909E-4329-A795-802E26BF3E6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BE3C276-6D59-4F37-950F-3A1247FCA27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98FF8AE-43ED-4FDC-8CD3-702F490D106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CC57086-67EE-4110-B5F5-850F3A6B971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0A7CC28-A902-42A4-881C-D130B5F89D9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BAD6095-EAF2-476B-A017-DCA475BF49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B26F58C-9D76-4D3D-9C03-454F74603E0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EBA0B62-A35C-423A-8E6B-118F21DBF5E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9BF3415-88B4-4FE6-ACCB-39BFA39A6F9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55D9EDB-6F99-420B-83E3-8D6CC74DDB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B4C77AF-251E-4B5B-A834-ED5D543DB5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F15509C-E0DE-4FCD-96D9-EC4031F345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792E2EF-E935-4747-AD1D-6B7EB8C03A4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2DCEAE0-C1C0-4BE2-A395-069A0C5F81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6017480-960D-43E3-85F9-C94C39336F8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678AD72-E91F-4114-B547-44637825E7D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38B58FE1-319E-4416-9FD2-D4639676DD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4A34533-CCC8-44FD-BA0F-AE7A831945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740FB42-B7C0-4CA6-ABF0-2B5C203B5EB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6CE5696-190C-4F52-8CDA-1F584F36255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A61FBA3-6295-4F28-B10B-1626C662A5C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62641E0-0A5E-4060-978C-16E5936F3B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6D1986A-1CA9-4AA3-805D-1044FA055B8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DD98A9D-F1AE-40B9-A747-3447860C66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85236CA-C342-4C5D-81C2-0B3222841EB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BE80AF4-9DA6-40F8-806E-16F387ED82E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9EAD9C8-EBF5-4729-95DB-0C13BD492E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319E18A-152F-4688-80E1-468BCFF131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81020AB-A1AC-47E6-84C4-463EAFA6C84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C87B4A1-95DD-4A16-A381-71A3E3E020C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6527B97-5803-4196-9473-CA1456BBAF3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6E55F51-CC54-447C-9EE6-4F98F713A78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184144F-8C7C-4791-84FF-8F12804F7B5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F9305E6-ABFA-4BA4-ABDA-D2E890B314A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B8A7D2D-A9A6-45D3-AD40-8B56BA332C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456876D-3C16-43A1-90C2-18E1CD569D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3093FA9-F366-4980-8F61-5A755C41EC7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E9E4EDE-F26C-4386-9DB8-F407A80A590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B03BA24-170A-4C18-B475-3B0B262BBB9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3A2DD73-0F6C-4523-8D59-BF018A65AA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2543827-F392-4091-BD98-6923329D0C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24A0B1D-B61D-4BEC-8708-C1E55FC1CC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AA63E7C-2BFB-4FE5-A5E1-2774BD9E3CB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7A9A7B6-3F9B-43C6-AAD6-54362F36F13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D170651-4B23-4F37-B120-4BD341D9DF9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A860861-CE5F-46FC-AE73-F9110383C62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6F4FB6A-968D-4A93-8537-36C737BA94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56C1164-A26F-4E0B-AC70-C0891AEFE6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09E31CB-A679-40DB-AFC2-3BC7B0C0E7B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2ED63BF-FFD7-40AF-BBCA-9D2D271848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2D28214-1447-4B41-AAB2-7A5AF0664D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69A50AC-C667-4756-B92A-60C388A0D8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94BCB98-C9EC-4772-9D2E-963ED98B69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756DF53-FC75-4711-9702-AC5DC280B56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64C7856-CDF0-45F4-8DD5-B9CFAE2817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CC18A82-9E0C-4741-94F0-6A054C07DDA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D314DA5-BAD5-4C25-9F7F-F3F008FC6DB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E5B7AAD-FB1E-42A3-B629-6DED2892BA8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404E1CE-95B6-4BCA-A8BF-B42D3066E23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0531203-5ACC-4C76-9A93-00DEC7B97D9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79B3948-9A6E-4E50-A397-ED8DC8EB693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DB3441D-EFCA-4E2F-BFB5-74725E488C0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01B64C2-1862-4F7E-8F56-976D6B21281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392B538-2B0E-4180-ADBF-2611EADB970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F34518E-B719-46B0-864F-00A594971BE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2F5AA68-4DDD-45AD-BEBD-C59327112A1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5503F8F-CF9A-4D43-8D64-297F6BAC816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8ECD54A-EC9F-4F40-A016-1F43CA39F5D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56DE44D-C8BD-4710-9125-453B17179C2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EC6046C-18E7-4CF9-A5E6-419C0F41916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35C61FF-16C6-44A0-A262-9BA92B0C1FE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24670C4-F9C2-4E8E-AC28-B9AF20EC864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0507D17-905B-4B0F-87AC-6614AE38310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F3FC9BE-D53B-45B1-B46D-ACAEB0E0410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3256557-E7A2-4804-9641-F3355D51FA7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A0D9A5F-11F6-446F-9729-0D2D4E6D7ED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F783F25-8231-4FB4-A118-62D5482123C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86CBD64-A635-461D-90F0-8BADD774A2E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55B8683-89EC-438F-93BB-6EDD34C4AC4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9B43E5D-56AB-4671-A919-152D5B3C90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00DB9B8-714E-4371-8A4F-A93C4F1521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5B41CAC-9603-413D-83CE-98E7D823458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975B500-E6DC-4BD5-9660-59BE5619DC4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67B0B64-8D59-49CF-A9EF-6A0B1085A9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1DEC2E6-466E-4C0E-9BCF-7FCA7F3B0E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D5F0731-9EA3-447D-8AE6-49C02B5A448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5A0112D-CDAC-40A9-B049-15FF626D0E5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7EF85F6-5292-4157-9E1E-ADC11B3D0F4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92658E7-31DE-40EF-AD32-9204FCA24E0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0103199-A888-49E3-9F36-BF061EF472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F449E91-1324-468A-9790-4BBD5E20828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33B28A1-DE1D-4619-9696-F917B9B139C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AA13A98-C836-4FA1-8A5A-81B31CE6A7E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F4181B0-F4A1-4471-8C4B-076DF438012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C2778D7-9801-4075-BE00-7223BBAA949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B0468E0-0FF8-4602-80F6-B4ECD14CD47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F7BF015-C696-49F6-988A-D3CB2EA460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FF8706D-DFFD-4261-9C30-F1285DABFB8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EB2541F-7195-48F1-87E9-1F4F191A21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EFD6FA1-AAC1-43E5-9867-EA6D5F982B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FE003B4-D72A-4BB8-8154-EE5275EBB73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8990DD9-FBDB-42A3-A77A-6AA8CA7407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6776DD6-63BB-47C9-8702-A8D6CCFC82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E0FD7CB-9564-4B80-8B63-533AD0BB4E4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93283E2-AAA6-47EA-8A17-0B664A5937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B0E8525-6551-48CE-A98B-2B3C9F39AC9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6EF5728-28FB-40C8-9D07-035D85FB43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23A630C-3283-4062-BADE-859EF46E0C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E2C2808-C73F-432D-882C-1D2D0749868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1D1ED3B-D67B-4201-80CF-6E9FFAACD5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825BD29-3368-40DA-9160-F6426C88FD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D1539E3-9032-4D70-8910-758AD6C20F2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1569C210-4303-4FEC-AFF2-235885E3874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7AFE6DC-2929-46A8-8F23-2C45A8C0A8D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2A4DCC2-875C-430A-979C-261EBAF002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33E5C62-EBF1-4243-BA86-483E19C34F8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152EE54-DD89-413E-BD88-A67F0F14E79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8F59EFB-85F8-4FE3-8F65-5ACE7056FA8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AABF7E2-6FBC-456B-9F20-47768299B08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DA71041-B3CB-4430-92DE-AFCDE377D6A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4679278-A8C9-47C7-826D-2E4DDAF5549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37516FE-B1A5-4D33-9A86-6B365C77A8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ACDDB0C-AB83-44A8-B7A4-6313487A34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89FC19B-4ADB-4B4A-9767-32A5DA161F7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ED43C29-3EFE-45D5-9454-AA4F2198E16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6E3433CE-70D0-4B56-AB2D-C13C755A4E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1408395-07ED-4495-A171-35ACF363B0A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17EAC35-C843-4AAE-84C1-99AA659E86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7900259-17F2-4FF7-95D8-20F20F363C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901D403-5CC7-477D-8DB0-F15F61E0496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E746424-F9A4-40CD-80B1-35C78A18AEE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0981D13-CE63-4F3E-9FDE-193CF651353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43DA2A8-C4FA-4652-8A60-2D1A3C6DB87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F8848A8-8357-4DB1-AEB5-D0C849B539E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DB4F47D-F336-41FB-90F9-D57B1EC8454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3D963C6-BBBC-4B75-B5AB-F0AD26170D0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2E9BF75-EE01-4B4E-BBB9-76158B9473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4D7C9F3-A818-4DB2-ACD9-7EA503D252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2569A15-241C-4E74-9781-17E2417105D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B77574F-9BAC-4260-916C-7B0F6891EE1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193BD78-9E9E-4A1A-A69E-265431983AC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64DAD0F-6F1E-4DE9-9932-23FFA87451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9FC7A274-F19C-4441-B517-BBF21CBBEBF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31AE552-8F43-48F7-B9EF-AA881327AF5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910EBDE4-61EF-48E9-B748-A5416F86E2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FD84BA9-08EA-45B5-9EBA-AECC3E0D1F8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FF135EF-38BA-4DFF-8AA2-EAEC7FCFCEB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869A80D-A56A-4774-9A0D-4B0DB6ADA1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7BD28E2-AF5A-4AFF-83FD-245A8FF64B8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12C1253-2E91-4D15-B237-8EB03D6E12F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6690421-AB69-4228-BCBE-3FB99D70111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D8B099A-A4A8-410A-8FE7-B87A64CA429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31BAB57-1E2F-44AF-9C85-CA9A6088F27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C4CE266-17D0-4E2F-B304-83FC6EFFF3A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F434C10-F21E-4985-B188-6A51032684D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9CB6608-16B5-467F-BF8E-1401F9ACE91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85AF3DC-FA91-45EE-98C2-78137DA6DD2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C392E21-78E4-4176-AB5C-C7FA771D1A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02CA97F-6EA2-4E53-9FA8-3CE3017BECA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921F72A-0D7F-4663-8AE2-B5312C9E696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C51C513-94B2-4E95-AF38-F4AF447E83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5CF888B-9BC9-49FE-BC82-EB6730AD4F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B742843-0A34-4448-A466-451BF5DEBA6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4B8D6F9-F010-4158-8C88-2D4AF9F8BC3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1C7A7CC-E94A-4EF4-8023-211286EAC3B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B10609B-D01A-4E57-821E-7959D17FA07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C6F6EBF-BDCF-4F56-BD7D-68C0F7D2791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49704A8-70CD-4198-8850-6DE220A79F5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5E52E3D-949F-4AD4-8D36-3686D4E323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F0B5C57-3E3B-4C7C-91B1-460212ADB1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93C995F-3364-49B4-BE4A-42BFD17BDAF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701FB85-31B4-4C20-94A3-22987763282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D57F66D-D729-4980-9CE9-14EF51D92AF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F9A1A5F-C766-439D-BDF9-AF398604ED2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3C16C57-0197-4B5D-8D31-59B024D9C7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EF6C423-D635-414B-8241-BB637177D53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7ACC903-75A4-4DEA-8BB4-99A088A0FFB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3C71159-3698-44F1-8ED1-3EBE4401849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DA53B72-0FC2-4497-98A3-CCC0A6489B9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EAFFC3A-A0DC-4CCD-B05F-FD72D96089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11ABC47-65C4-40ED-9AB8-A8A396D1907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12C76FB-6728-4E20-879E-0B085BA86BF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4D817A7-1F54-40EE-91FE-90BFC82B6FF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C61162E-F2F4-4433-99AF-F2433A7762F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EE49EA9-5752-4D7E-8ACE-F6CEE0FFC8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1067C86-540F-4A6F-8666-9A5656A1168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7E5D042-803A-49DF-BA3C-62CAECA8BDC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5D15D95-88A6-4E2B-B29E-DCDE0EED3A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FDE2BEF-2845-47E7-BC96-38E220F4F6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FE810EC-6E8D-4971-AB47-563F3F61506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9AB60AC-FABE-4CC3-9F38-8FAA00D8C41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49DD05B-EA36-47A6-A989-3EBE413AC2E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CE42463-7E15-4739-8028-BAE41ECA04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434CA25-A23A-49C4-B9B8-EEAEE1AF235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F03A2BC-3315-4866-BC3A-26FD0C6E8E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8C63849-F193-44AA-AD21-CA15EE4387A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6D79EA1-DB53-42B0-99D7-B78036629E5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C5C2C22-356D-4137-8550-9387FF482E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65258CD-D2EF-441B-AC98-FB60D645BE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0925A40-5BD9-4302-83DD-F2379FF692F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1E6B3E2-F5C4-41EA-85D9-35607C0F792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D36D232-23F3-4A9E-93B0-9F3E770E6C9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85BB9524-D8B4-4B4D-88B1-66A0408BF97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9AB6A7E-074A-4DEF-8441-DC0516B8DA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C04272E-45DE-42A6-BB01-817952CB16B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24D43C6-6A54-4764-B484-371E5F14E8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E27C579-17A1-46FC-BA18-A0A1D089F7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565BF58-35DA-4594-BF5F-35101E8CA6E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5FAE226-0ED6-4A12-9D88-DED374F9080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9F52876-1C4B-4FE3-AEAB-E4DCF13EE5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D5CD2F3-A91D-43B2-A679-D9373854CA9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B5B3220-241E-4FAB-AA7A-F623F55114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F2D7D8F-58BD-4EC7-B918-13677310E0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670E9D3-B18E-47CF-A52B-1092A748906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7F56462-C408-44C6-8600-942F477CAFC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5E89D2E-8CA2-4B26-8CF3-E17ADA03C67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ABD7F66-FB60-4356-A177-BF5834C8652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6028085-9D14-4144-9C25-42E431DC94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128EED3-41F3-4894-A40B-FD83367FF1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8B0711D-9AB0-4B7A-B6DB-5B5A9311D6C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8BC4354-50F8-446D-80CA-50DC700008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FC90506-CB44-4D94-B73C-71C598614F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7986D8C-33D4-4F04-AA79-89D590BA6A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03FA065-E777-425E-9FA9-C8071262DB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FDC2CE6-4F55-4C7C-A95B-A38CD9E5FD9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10C10B0-976B-45CB-A75B-1B4E288D0B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AB6ADF1-EB94-4A34-BED0-639A84390AD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53258DD-4196-4342-9F2E-2D0931812DC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7CF79F1-96B8-4828-A600-19611456234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43E5902-1D9F-4ED8-8C25-787D9E37A14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82C35AC-D79E-4BD2-9F80-B3AB1D4C43C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059B7D0-B736-421F-A8E3-D726C93398B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73CF583-EE09-420F-BB02-2501AB3505D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F1B5268-BB55-431F-B2BD-5132F81C27B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21C044C-A38F-4105-B307-1D12639ABC0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D4C0DDA-D134-4EAC-9169-183352850FF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3657DED-DC95-4FD7-9D50-494745511CC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3A383C5-2931-4537-A66A-7DDF44BD8FBE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F0B1655-BC50-4754-94C2-DAABAEB5076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DE09F66-9166-4857-925A-DEDC996BA48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EC103C0-2B6D-4C83-B495-B729D98FCBA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EE67D24-70A5-4C38-9C2F-CFCC9D6A757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3152CE8-8507-4D8A-A3F6-D7BFCE93165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DC3D7415-97D4-44AE-9774-61A48A13DC1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7C93FD0-55F5-4DB6-8F99-8D5004B7FCD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F78F23B-AA15-46B5-AFC6-16EF8725CA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FA91D60-0C4E-4078-86F4-94F65C26328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4E7CC76-A76A-4688-AA0B-55992CF64F0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1ABF2A0-E685-457B-B2BE-7ADAC558A5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8E3BA1F-1039-4CB0-ABC2-7104438E777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83CB3E4-F00A-4E83-96BD-17636BF66F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ACC7980-E507-4A43-AB1F-98EC2A9FB6E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22D62F6-39BA-4613-BDCE-7928B7196D6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6FD8ADB-0EB6-4A82-BCF8-FD060B2D0E9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AD39EFA-0A5B-40DA-AA46-334B403BD30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51FC521-2B9A-4CAA-A789-74E8CC576E7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0E42B78-0F19-45FD-B2CB-817E3EC9982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7C279AE-41F8-404E-A415-1879119F11E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171545C-E38C-4007-8DF1-EF7BD61BB90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1BBBD94-7280-4082-876A-73E8241D197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C08FA56-B3AD-4968-87F7-F2DC1A2934D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B96DC96-D572-473E-8A62-9BCDBFF166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13D5968-271A-44A4-9351-C5D161B6D4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8F02E61-2C1C-48BB-BBDA-FA92FEE959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73201E3-A46A-4D78-8F55-3123AF0DBD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061E7A9-C471-47AC-9E2E-14218C29EDE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8A0DB76-DD7F-4C64-BF68-7E77F8F0D25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743CA45-90EA-45AA-A6A4-CE5BE61DE1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413C97A-5A5B-4DE0-8256-6D7430571D6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34F3C9A-F158-4A49-8308-C4EE4A9A26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4ADD710-AFD0-484F-A869-20388BBDCD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98AA880-22DE-4843-95BF-6D1EED1C4B7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22FC54A-8789-4F58-9D48-F685668D4F9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2E4A3A5-4111-4E3D-8DFD-81D47D49C56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2990C5D-7D72-4C7F-9B1A-CB0731E70E2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2B49726-E3D7-4A1B-B32B-0BB9208294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C56F756-8184-49F0-B9F1-BB0164C2277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3406901-737F-4C77-B088-37F9DECA8F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85EA0D2-D18A-4899-95B8-7BCE384780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E9EB117-691A-499C-849A-E3D496DE204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0714B37-BD08-4F15-8026-E593677700F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44A6A41-1EFD-49A4-AAC2-1E1D07338AB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DA0E73D-8778-49F9-93AD-093E6A61FC1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8F759B1-C51D-44DD-BDBB-C4EFC551F9B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B402BBD-452D-4E14-857B-3468D191930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B447334-7D50-428F-A2A4-26F2DE15A9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C7F754C-59EC-4383-82E8-E83C245B99B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0111F70-780D-44DF-9935-E693E9275E2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08436BA-2CB5-4704-8F2C-7E93EB77506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C48632F-E71D-458D-A8F4-7EED1E5FBB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1B4B8CA-3FDD-4D47-85E9-C9F1EC50C48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5FF0E3D-7C4A-4076-9AF6-2FD5E90AA30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33C7AB0-466C-4A2A-9A46-1F604C33E13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86D8137-0C24-40A0-AC00-69915CF7155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0F788D1-F503-4ABF-94BF-7851FBB5B7B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0CD73AD-2CD4-4878-9728-FDE49601BC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3CBCB4B8-DE1B-4A3D-87E7-9F4C54DA83A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48CB866-A706-4EAC-A414-9F5457AE6F5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F47EDC7-C417-40B5-A5D8-3A2E1A1657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BB3F098-2355-469F-BA6E-EA1CBAF7D8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41D9A02-C4AA-4E4C-93B3-BE8894802CE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426E54E-E890-49E3-886D-B884C732BCD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21C482D-10FE-4024-9F92-786D663DF69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BC34EFB-6E24-4F3E-BA25-3227541A4E6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7681FCA-F279-4D1C-9C66-3E8F417739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F4D3346-AB23-4708-AF06-C97D7792BEF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494EC7F-CAC9-465C-AF51-2F9512F7CE2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81B499E-0B8D-4E36-8874-BFB8D7BF36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4F02523-911C-47C6-8288-D7FD6D62AF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7CB4E8A-D1E7-4250-895B-CDE6C890CFF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F769034-C6F2-4B21-A04D-DA28C9D8444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0CF46E7-436E-4FCC-AB8A-82AC0133F05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6203DEE-EC8F-4EE7-9309-FC92D05F74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DF42491-6C48-44B2-8D61-B4AC1E9D46C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E3FC29A-5B82-412B-8345-0D264627439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B65271F-4C7A-4F34-8F7B-E1759D21E7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54B8923-35AA-4FE8-8106-9AC2006C46F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1121774-9C45-48B4-AE3A-FB305E143AE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935AC582-1FCA-450A-823A-0B2CDACFE69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3FA1D0F-0356-4270-AAB3-B255D1E90E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61B314B-19D7-4400-A888-699465538BF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FD2061B-6C1A-4D38-8A57-78A1B4F068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B9EA632-46E5-48D3-98E1-3345917FF7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65921C0-09FB-4087-8E30-93AF91CAAA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EA80EBB-6329-4DB4-B767-FFD7F7F354E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9052AA7-4CE5-4437-9092-653FEE863AD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45F87B3-0A0F-4070-8F73-E3CFBD3AB6C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5DF3658-A056-4CE7-9F8F-EFA4AF28159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50993F6-F241-4E4C-871C-997F8AAE0BD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0C75394-4253-471F-AC97-CE56F24EF6D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09A2462-54B4-47CB-B984-E4295609144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2987CB2-923F-44EF-90AE-1F24D175920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9455C51-B0F1-45D1-831F-A94E371312E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65BAA22-8E92-409B-A606-F90583D4B7D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6B94A29-34B8-4FCA-8A7A-FB1CBCD9E0C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9828CEC-A885-45AB-94BF-3D27FEBA3B7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EFF2293-A861-4249-8D1F-521D00E817F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B66800C-D7A2-4401-8633-0BF24F2F5A1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C1B2EED-EBC7-4379-A7DD-08EBD51DCC4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F5ECC7A-301F-4167-993E-E43668706D3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E7BBD80-8200-45CB-B21A-7D0F50E234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26987CA-3B43-4850-825C-F7524F67EC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B369F9A1-870F-4B37-9854-89D7FBFEB7E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7AA61F6-5C64-4212-90B6-7C89F239F63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8F77E09-0197-43D4-9F38-1B9EC7EEB8B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49D6C53-B165-4958-BD9C-5550F182C46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3F7D3E2-4BE7-4EEA-880D-707D4595A65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2DA6474-F5A5-4E83-A6C3-F129B6F00C8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A89DD9F-A9F6-48B8-B2A2-E11614EB8B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75B6709-F76E-407D-A6A9-4AA23E33174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1726652-06E7-486B-9C61-7E5602B5827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2650F20-A04A-4B1F-B272-F670555C29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B82F7EC-B463-4459-8508-EBF721F8C22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50B8084-B61F-440F-9404-E7439885D7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4ABA00D-7BD8-44E2-8097-2B13E772A90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1941AAD-6160-4417-9037-AEA94950A9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4D48C4E-E009-4CA1-AE47-296E3D17C49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34CD321-FB47-4393-AD31-6F4B8E5871A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3838542-EB84-470D-91FC-B6FDE82B58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DAE4AFB-FD1D-44E5-8325-BD28BBDDC2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85D4B70-8851-40FA-B0D7-6DD63608C90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ABCEE4E-73F2-427E-8EA8-1A9D0049A21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D527568-288B-49D3-860A-87E410AD5BF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CCB8D83-13C9-4BB5-9E0D-73A97002A95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D291555-6652-46F9-B0F3-D94438858D7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61CA7B0-3CEF-43C6-A47C-5851112A37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23CB314-F4E0-4061-972C-019E1505B71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779535D-0712-4182-B0F1-A42F6DCC4F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192609C-3C2C-4045-8889-76912233CA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3C2787-B8F0-479A-BDF1-65C0645EB7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E4C717C-6245-41F2-BAD8-54FC3E285EE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AD6FF95-BB3D-482A-BE04-AC5B5D66529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E9AD801-93E2-4CAC-9D83-12AF025E45E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B17EB9E-CEB8-4E9C-83A4-88B0694123C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5DE8263-4AB5-481F-BBD8-4F5EE94A693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9A12FCA-A998-4D02-B3B6-14B51A4258C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1C6E562-E42F-440D-B8E9-510AB172AC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6CE2F5A-C9BF-41C8-B216-FDD25F74FD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F838378-14CA-4FD2-9A9B-66A412FF57A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CC483CB-7FC4-4A69-BBE8-64B8CAD7455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75F9F67-F33E-45D2-B8AB-C1CE5FFB1DE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44AECA5-5898-40A6-ADF1-E1238492BAE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7DDF2F7-1A93-4D1F-97BD-1EEB71BC13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2279FCD-8573-446C-AD68-FDC73F21C6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FF3E44B-0AC7-49E7-B4AD-BEB9DF300C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4A9F04B-1B8B-44AC-8C96-6219954A396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AF6334A-4747-4E10-8A9D-B1C02AE16D0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C83FE04-4C6B-489B-B463-9555E433CA4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67C95EA-9EA5-49C9-9018-A8EA3FDAC6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F4D053E-E261-4F35-92EF-C4FB89A30B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CB41D41-C372-4584-93B0-0F6D6C69F1D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5A86494-FBB9-492D-B562-95C91C8EA3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AA43B20-E48E-459B-8A7D-28A9E10979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CEA4B70-071C-4863-9A03-0E0B0803A9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87E603E-054D-4109-8E21-01B9852624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9D453EF-5727-4D76-9217-0C95B13F454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21D44E3-9DE4-4AD0-877C-EAC0CB774D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BC7CD34-07B7-49CA-BF4E-3E9B742C5F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83906DE-A336-427A-A650-F51B6260AF5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07A0EBC-25DA-4FD9-B76C-F45691EF7D2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C7C8FF-1767-4308-AFF3-CF24ABD9A1E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E8F2231-D9F1-4B21-801E-90CAD978D19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BCF8C7F-A52B-4638-BA68-34B00574053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FD94FEB-01F9-43D4-82BB-29E8AE867BE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CF925F4-1970-492B-9065-6AF66FF289A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D54529D-C981-41DC-B504-00C59F324A4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28801D3-5C60-4A73-9A32-9E18E891E21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36D031C2-4C5B-4444-BF48-4137D332E91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CCABABE-254D-4B9A-85DF-BD9906B2F87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38DD11F-0769-4674-8697-2CD8C098EDE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BB77555-2BC9-40BB-839D-B3AD97DB852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070F473-F5F0-4B80-BD5A-CBFFF89BBA5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3461801-137C-44BA-999F-B9897EAB316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C91566C-A591-48A8-809F-6E539AF233B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E02EAD3-190F-4D7C-9BE4-21F98600CC9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0B99CB0-2648-424C-8814-EFCED6CD90C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B9FD050-5E36-4646-A180-C2355CC78BE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B23DD3-601B-4E3F-AD4C-0A2CDFF1D87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8203A98-0509-4D46-B662-815AADAB7B1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1CE9219-DD0C-4E3A-B5EF-184368A136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FFF4CB3-1F6E-4A96-9A8F-1260D1C73DC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71DFC4F-8366-44B0-9740-544A5FF396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C5242A7-96EE-46BC-9C03-0A62E6A9C6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DE431AB-297B-4B51-B010-20667B36896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33C2C23-23FF-47E8-942A-88FF116B12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249AAD9-9A98-4C23-AF7C-D7299090AE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3D4856C-51B4-42FE-ACE6-1AE8F35AE54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E42CEE4-3C38-4CBB-B650-BBA43A9FFC5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E12C2EA-358C-459B-B30B-70CA5306746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6583067-D98A-49CC-8D1D-01B3C77E35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7F30E62-8FBC-4339-8889-D8DAA46DB28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422EEFA-D2E5-4498-B5AF-F24121BD3C7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D0AEF89-3960-4A9A-9A83-0166F89014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ECFD2B4-2FD0-4B6C-9D57-BB1C675512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4C8F491-0647-4820-8199-92F1AF30D7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E38B23D-3EA6-4158-A707-7EFC7C28C7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7947DC7-2C1E-4962-90D9-93379CFE2BD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0BCC0D6-1BCA-4BAE-8E80-0C17D63181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C6D5D0C-7C26-47AF-B2B9-FC8F3B8BC9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5302D13-46A8-4E47-B364-6E0850D4974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004706E-EE39-43DC-85B4-55BFD68C9B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9EE268B-CA20-4B99-943C-B2B94657C7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CDC552B-7C5B-4C17-BB2D-A42D3422E22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89A6D739-6B5D-49EF-BC0F-160CFB706C3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058A838-E830-4494-B558-81DD260D9E8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3FEE864-41A9-43D3-A956-0D9F577CE4A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36C1A7F-715E-4D3C-A051-1A7BA352E8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379EAE3-70A7-4BB8-969F-E63795786DF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5623310-E0C4-4926-B2BF-14376F6ED1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1CFDF20-B272-4CB9-AF48-F72EF5DBC09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BED8466-4F07-4577-BCA1-5A2DC0237E3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60369C6-F123-435C-BB8A-066B5850DA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8028A5E-0CB0-42CB-AAE6-93610B0554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C3402CE-01CF-4B9B-A18D-C60972B697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D21FF94-4DBA-491B-BA92-53ED3CAA048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07BD574-9730-4F1E-96B7-621F845E47A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41DB363-968E-4CB1-9621-D23804EBAB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09DFF3A-3517-4A09-BF80-CBAD3B0C567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4F05BD8-2235-4D48-B8AE-607120BF016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C031CB-FCDA-48FF-9C32-C98052EA294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D8B5D49-58B7-46F1-9985-CC0337F855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22AF5AC-47FA-48D4-8155-329BCE467C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EF7BB86-54FF-49DB-9142-B01C69EB749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911EC1E-AB93-4537-867C-8A89565226D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4FB2073-51CE-4861-9EB1-E6A9FCD6D4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F7EA2B2-C269-45C5-AC93-96347CC171D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FEA584E-8475-4F91-9F6A-5DF320F4CE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115DF84-C0AB-49F6-ACA7-2775441A8BE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E97FCF0-40DF-47F5-8365-0B84E1142A4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4C3A543-48DD-4774-8892-99F7732C12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CA4E577-8652-4146-B7FD-A64C05B53C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4ECC0F0-A358-4272-A2B2-78B51700FD7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5D2337C-D42F-4670-994C-0DD7280B1068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42391D5-69B2-4F96-9C3E-B6CBAA548BC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6708645-74FA-4B08-9408-04EF0B14E81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62461BD-61C7-445F-ABE9-F296BBCCB13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611D1BE-1EA4-4375-B3D7-4E42395D5E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2FE910F-8C10-402B-AC2C-BA1DEC5BA4D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6B6FD59-4BD0-419C-AE6B-7C65967236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09EA9B0-B0C3-40BB-9C82-1DBECFDDCC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22068E0-A803-48B0-B7A1-561F13882D2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C0142BA-B320-40F1-97C5-D83B8406874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8636EAE-6750-4036-BD74-743FF51F84A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26CF662-F09F-4D51-BFC6-B07830F0BB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C5F158B-E91D-4CC7-ABDA-F59592CFEF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C4846BC-5861-42EA-8DB4-8037B6DF9A9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F26D055-A40F-4139-9871-4B3FB9D98F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4DE0239-901D-4988-9306-F4594B0BF08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1506573-2767-45C4-9E7B-E614F384A80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02B3B22-80BB-41E8-955D-38125112ECE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D71585C2-BC78-49D7-BE17-099BAF3C212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300D7B6-6888-4758-9048-3325A61C30D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9AE43B2-4C46-40F3-9AA0-AD067ACDC3A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34C9CFA-0AD8-47D7-83C8-8F2F7C8CF46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90ABAB7-934B-4D37-BD39-582EDCF36D7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7EFAF28-63E5-4C05-B1DF-B8C5A17A517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B2CA575-FDDB-453F-9809-1A1D449F0F1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AD4360E-5FDC-421C-A8DD-943A544EE47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6F1C3E6-7812-4094-A0C9-0DEC25C2FFF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CB512CB1-6D80-4C14-9DE8-96C1698CD00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EFB37E5-D31F-4021-81C0-83C66E0377C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07714B3-497E-4A4B-B1FA-0770408D94D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6309E9D-6A41-4740-8E27-6506238DA4A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81281D0-E326-4D68-93B7-92BAAFB8514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4C8D750-99D0-4C53-98E8-B539A363DB7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4AA26B2-99C8-4252-950D-14876FC8E5A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1B6C69E-4C9E-44D5-8355-2CB26A581DB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8F6B50C-062D-44BF-9C77-0EA34334F75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282737C-A673-4174-B9CD-4F569E38AA7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C16C2C4-654E-4DE8-ABA6-3C547E57445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CDD5DE0-7D5F-46CD-A33C-73C3DF3696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C985A23-6539-43FE-AF37-AC5380B834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B4B3E57-F108-49E8-97D3-4000DD44BC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04CE941-121C-456A-B56F-46E2D5E6677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362737C-00E8-414D-A740-D88AB2D6015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911966E-CCF5-4F69-8147-DB1D3D04CED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FE52DEB-86F4-4990-924B-80EA48781E8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09F560F-BFD2-45CC-9DD0-B1F7A2782E3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EA7580B-320F-4512-8F0E-3A628B70D39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C644401-C39C-4D84-BE5D-BB03258F90B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83B05F6-6D23-4075-A339-39D6950862C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194F639-E376-4F01-BD60-D4105D32DC2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7642372-0313-4249-90E4-CA49FCDB60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35E2E02-7DAA-4531-B299-C055CC97AD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0FBA625-0A7A-4F54-AC54-5F21A41261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2019BCDF-B9D8-403A-B22E-43B89AFB1E7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C50FD24-F91E-4A32-B8AC-208782B6D9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D032EEE-2960-49DC-949E-8017EF5F31F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E8FC807-A1BF-46F9-AB36-E6607AB500A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0C02964-B165-4A6D-8D8D-5E9D0DDEE3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892DF76-D9AA-450A-8C2A-2963B16003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82FA244-806B-43B9-9F96-66BB00A0966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864C784-6FF6-488E-A9E6-F7B66FEE773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4390487-48D5-4D08-9280-E6232AF9A52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3F9EADE-8399-4403-93E6-C45B68BD821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7E05F8C-DFEA-485E-A7FD-9DD4EC8422C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606DAE9-FE17-4165-91FF-C994FB54DC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C4AE58B-8ED7-4306-BE47-C513CE4AD55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30AD4B8-F24C-437D-956B-421B47F090A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B5C4DB8-E0E3-4F42-92E0-BC6E9A95F8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1957ED0-C5E3-430C-9FF2-6B786E2F34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B73C961-5AC9-40F9-8095-8E0507C0727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2FBA796-E5BD-4F1B-93D2-A3B6BFBE324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A04AC61-E21E-4110-9541-B17E6BEB87A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90573B9-0A8E-4A3A-89FA-BAAF8ADE004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8D28212-ED64-4EDC-BE63-F7C956DA815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E4202BE-9ACD-49B8-9F47-4D927D521F4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C5DC99B-9EE9-4097-B30A-1ACAA9E7F0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2267660-048C-49AF-A06F-7AF6A46B4F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6112D48-8114-4033-A402-AE5A85CD28B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7DC5A25-09B8-4B21-973E-9EC1D010262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973EDD2-4F84-4EAD-AED2-D15B129152E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259307E-275F-42CF-9B16-F5F8FA183BF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DCD2FB1-503A-428E-9668-EE438980FC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87EB36F-89BE-43AF-8C92-D9878C7B7B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1DA53A0-329B-4155-9331-B84D4F37E2D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B34367C-E95C-4645-8BE4-FE4885FCEA7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FC39841-DC0A-47EC-B0B4-6A2383D4589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BF4C7E9-15A2-450C-A759-6D4E2BC34DE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22A4C64-2051-4D34-872D-0276A3B87B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323379E-FCA6-4C34-85CE-18692DC44F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1150A6-5B0A-4134-BED0-E02493DA0D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B831E44-3D03-405B-9AF8-58871F4BD8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F7E4CB0-D6DE-447A-9C98-A8D9DE1EE7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05A6F3E-8411-435E-A438-4F91CF542C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81DA524-C4D9-4FD0-B09B-4C98467649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DFB2072-6493-40B6-AE35-DBD59DA8DD7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651283-D32E-452B-8026-5CB4310E94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5E977AD-3DD3-41B5-8336-BEE9CB0E7F4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26DD3A6-ED36-42CC-8AE2-EB9F282D0A2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5A8C629-5E74-407F-BEA2-1F8700F015F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124B690-3F9D-40D1-9F0C-FAA4B860771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5F33B06-8C9C-472B-8544-8DB8A2045A3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401F249-C1B6-4E74-A378-17BDA2C0ECB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4C3BED4-A05C-4191-8014-6C6B5533A4C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9E47D05-1888-4BBF-8E39-3F29AA9B08B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2C26B44-CFDA-4460-B365-1FC53D81A3A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20ACE92-7DB3-44DF-BF7B-28D94D50067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51D71C7-DD74-47FF-92BA-377E38A92D8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3CF3E5B-F768-4F43-A6FE-9A0AE1FBACA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AEF5480-2A67-403C-8AD5-D57C7680A92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0938FE5-87F5-4A68-9906-C582A0FE8C3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0283923-5A15-485B-B432-F6AD6F7F5F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B342968-CE6D-4F71-AEEB-37E94360735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5DB3440-5525-4527-852F-13CC7A6D3F8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E65B220-F8D0-46FF-9FB7-9257FEEC27C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6D6BAB0-0802-4AB8-8F32-4F01C678F17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0902FA9-6834-45C1-BCB2-23A09FDF43D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EED298C-5EB0-4E0C-B850-2199934A61C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5F7F19E-B8B3-499C-B1C0-C310507DBEF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055F6B0-CA67-4078-9DA6-21FBA072A64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050AA0C-7B9E-4EDD-9713-ABC2D69F2F4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3756C55-7DD3-4463-B033-3802650092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07832D3-148B-4904-AD35-0E82DA9AB44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19EC53D3-15B4-4D62-9A2A-1366F6D955D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FBC5C30-E4EA-4632-9DE4-7377EE302F2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8115D50-802A-4D9B-8691-22F37A5193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EAD2F60-C7A4-4669-A7ED-4EF4D159F00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77C9F2A-E13B-4927-BE32-B205EF0ECDB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D4D0EA0-9FB8-43BC-9670-5378810CDB1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1C03A52-F934-4F98-835D-7DA6E1944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880EA11-B81B-4FD5-B689-7D54E69198A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216E2F0-3F07-4601-8F06-1A684CDBE66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2700261-1544-414E-AF5E-DCCBABAE053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84AD106-5BFB-4B7C-A027-FC63A778B0C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C7EFE7C-B97C-49B5-B69D-101957B37D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F98531F-41D4-4DAE-A73E-D78719030A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DC814AA-A38A-46E9-B216-927C025A7E3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1250C3A-DCCB-4100-8B92-9FB64BA3AE0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95C55B5-C2CB-4BAE-B886-90BFD5DA80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D0234B1-591B-49C3-A552-DFA6DBB865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585BBB5-CEB5-40F1-B0DB-F9005E7B2E6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4DD429F-7A88-4DE3-ABC6-25AD0784B6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F10DD1B-6579-4642-8FE9-1FCEA3F9713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A88DFA1-EEB4-461A-A487-C749514E313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68DECAA-0E44-418F-8C8B-E42AD4E050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27961FF-38A3-4117-8EEC-EEA73CBE6D0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2D1F556-DE95-447A-B4A4-5E0276423D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FA72D90-3914-4B53-B288-1AE0233EF8D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B31E901-7952-4672-8E67-16AA118454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F81DF56-8F2C-4204-B9FE-7DC1948AA2F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5A2300C-63C9-4A5E-9501-D5E9F289638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298C76C-E3C6-4608-BB7F-0BB422F417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B11165F-2D12-4AE7-AD96-7B65F9B230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256DAED-0E2E-49B6-9C7F-7380B10E67D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2633C5A-92FE-4AF7-BA7F-9F73F82C804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2271F1B-C6A7-4C1E-BAA5-658C86B33C3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BA5D318-8485-48DB-921C-752B7CBAED2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B01E851-D857-4E6E-B9F9-6A9F79AFA4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E72110F-55DB-4891-BE43-A56BECA11DE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6D52F53-87FC-4968-B777-A5BC919797C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0904400-12CA-4BBA-80D7-7D64107830D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AC07CE0-D749-4EB4-9C67-F75FB215A01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6F3A962-E24C-4A19-8EF0-B548D3D5D9A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5CF8E31-FA11-4802-A0AF-DCCDA025AEC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D4C8A3B-751F-4FBF-ABBE-A82666F0474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1DE23C9-8450-40D4-8D85-6061EA081A8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4B9EC2E-93A7-4A04-A25E-067D5C235FC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829A7D8-E011-441B-ADD8-B99F61C30B2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D06E762-8877-487E-A7EC-EBD942EFDAE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7AEA15D-5DBC-4F84-A11D-00FF3F8FEC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81221E6-51D5-40CF-86A9-68FDD4E6DB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7760D06-D981-4A4E-9300-B552C73EB30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F99553E-2EC3-4DB9-AF6F-2F16F456D96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3C7003F-473F-4E37-AF41-25A6C6E1BC8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A0A0E2B-982F-4D51-8E94-804092C8B01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F06B5D17-6F54-41CB-A6AB-78C18DB6BA5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A562A9B-29BD-4096-8F01-9644E0F735B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C4F73EB-50B2-443E-9A0C-79E8F20D6E9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ED1A319-33A0-4B3C-A51C-D9267585C4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92A8E70-60E4-4E1B-959A-157E0A5C53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B58555B-A00A-4283-AEBD-FB6B828881A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C57BCA8B-B581-40E1-BBB2-17AC1DD3EC8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F647EC-4480-4BAC-BEDC-3CD818187BD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3881558-81DA-486B-856A-0CF2BA21705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1B236AB-71BB-40BB-8CBC-BE44015B2AC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1D5165D-3E35-4ABE-8416-3240F0D791C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9AE9909-9551-4F24-B424-1660830F96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1A72353-7C46-40E8-BB71-3B4307468F6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35F545C-01F7-400E-9CCB-5F6DB8ACDA9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AD58E86-C500-4D9C-9D3C-6D9084C816B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EA75E6D-DDFC-407B-9C09-9631D45D236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28D50B5-465D-45D2-8883-0CF30F28135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D679CE9-B2FE-4365-BBED-017DBFD969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00C77F1-1390-4CE9-BB52-C0CC820CB5F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F6C5B2E-134D-47DD-9F49-E980F0179C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7CD2439-C613-4832-BED8-FFF55CEFC21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1E4A6D1-F23E-4F2B-AE7B-E6EE3997971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3C67B42-541B-44BD-A92F-CC980B6D4B7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902635D-B38C-4C3C-8BB2-8A82489928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5ECCCAF-7C43-4DEC-850E-F0732E0EDE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9569F7E-039F-4EDB-9AB6-AC88535EF6C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1BA0AA6-1F5D-4955-862B-CE29D06BB63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4D278D6-2F94-4E67-BFEF-3335D69A90E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78E97EA-09FE-42EC-BD6B-33DBA5550B7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2FA5E12-2AC9-462A-AACC-5D982BAB487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B7C5848-6A52-44AF-B01A-AC8B1E5DC3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C391725-00EA-48FF-BD9A-71CD573040E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618267-A6C2-4E7F-B956-920F565D9AD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B1C458C-5A4F-4DFE-BE76-AC149520D8B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4DCE6CD-05CD-4FD7-BBD5-E918F980343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175B070-5FAD-42E2-8C05-3ED9BE63E2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1130664-9D03-4871-905C-F6B6C04F60B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AF7320B-05A4-4EF8-8829-A4E45DD6C8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D926075-B39D-46FC-B6D4-709FEE6E296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910BE33-16FC-4C8A-8D99-42F0E95C9BA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7B554B8-BB32-4DCF-A8C8-3D4612A44CB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004AAAF-3D0F-4827-A21F-179005880F7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A22C651-FA80-4E0F-BCC2-67E33E578B4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FF8F8FF-03E6-4016-91C3-A8A3388707D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1877CA2-CE56-403C-AA1E-0B0020EB46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C58FA5C-DADA-4E4B-BB43-F93045E48FF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00697D9-B66B-47E3-A232-7BDEDAB12DC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E7E24EB-B974-42FE-B5DB-1618EF7EF7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12FFB41-97E9-4AED-8E0E-9A71C04E27D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A31A77A-FA2E-4ABD-B737-7310FE23C7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34E4B6B-3F09-4CFA-9247-A1DA8ED1984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2BE555A-BB22-4EA7-9056-EC190AE6C7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4670584-3D93-4E96-86E4-B915C64C9DA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E7CE354-5BF1-4120-81EC-23CF2586FF7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7B9A5B6-0FD6-4D68-9559-FACABA0442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552DE40-EE08-4AED-B64B-C820CD92B0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305CC2E-40A5-4578-9632-DE69B198F0F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A119B6C-D226-4491-A40F-BFC1729DC45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EBF48FA-9BBD-4A12-BD3F-BEFF1DEEE56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A77376E-AF15-4C78-BCCC-83C8F03F0DE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28D1EEF-5A7D-4B6A-9635-930848226E2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EE81F27-0D6D-48F8-B9D7-277D4D9B1E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E1FC379-1827-4062-9163-3AF63D5C891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C999044-F82B-49AF-97B1-7EB7680F052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A7C10AC-DFE7-4ED9-9783-ED499643E3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605F0A6-D58E-4FE5-B3D3-AF4A21827B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790BC48-00CF-4453-A9E7-98AD5DD479A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EFC0452-ADCD-42FC-B52F-8873C209D6B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197EE43-83AB-4546-A9AF-575ED7586F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71562CF-A0DA-48B9-B68E-52EE2FA14B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5960A37-3ED5-4311-A828-B8053D4F776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7B22BED-574F-4D43-A6AA-05543937FBF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3197DB1-7D1B-467D-A9DF-BBF67A23A5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42DF96B-54C1-4C27-A1B1-3F6BDB5785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0FAB746-C7B1-4257-B877-E9E22591C5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31DA1E0-D133-4549-8F64-079BDCB4497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EAEA93C-B49E-4A35-9725-CAAD7D56CA5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280BE5D-2A9C-4CF1-AAAE-5F333D9CAA9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E101103-8D4A-4432-845F-4E7DD2C3B38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AAECF8B-927F-4DC6-9110-7B3ED5F054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C8E6711-32C8-489B-92C9-44C5E95E2DA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24F1F27-451C-4F20-BEF0-9301485CB90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E981AB0-8E12-46F9-B21A-DE41D79DAAB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52274D2-64A6-4CCA-9A96-310D724EBBC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44F7A68-4BCB-4FC6-B5D2-10F87BB7BE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2DB1429-CC49-4B41-9F5D-19D9553C1A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264C9B1-BF19-4EFC-967C-1C6D8A3265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82AA1E9-AA98-479C-86E9-2FFF20BAF5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FF10F80-DD89-4C1E-A6FF-2BA29EE1B1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F6C463F-5991-4710-AFF3-AD7C225708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982526B-A2DE-4EE0-8706-308D6AFC63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6197E25-AD5C-4ED6-9070-DFAD22F4F45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CADD56E-5510-42B7-8F96-D363A96DBA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8F5534E-1BD8-40B8-A8A6-17BD7361BB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EBDFF9F-BC6A-4F71-ABCE-10BB5B7C0D9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DFE9D3C-6F09-44A7-BE33-1ACD465F2F9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BCE0D88-54B1-4991-AA97-46CBC5C56FC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9BAC34-81FB-4139-9336-E8F4D9649D5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8756462-6399-4233-84DD-1FDD4AF86D9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3AEA2CA-E162-4057-8E19-DDB5CCFC617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B17A72B-4B99-43F8-80DE-3F0D7F469E8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67BD109-0405-40DB-86B2-1912865EE6E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9C72A60-3BF9-4D55-BB55-494F29F3EDE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7D3D2D0-041B-46BD-83A0-BA7D93FDE52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27797F5-6D91-4E5E-91D3-B5F5F3E26DE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F15C090-4CD0-4EED-A3DD-C537DBD504B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6DF83D3-A168-4FE0-A06E-4067C69166C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2354F2D-7E29-4CC3-BE23-12A8DA1F7D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1F043D0-9DB4-4E62-908C-6924A0DD7E8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D4A8E15-3CC3-471D-BC58-C826E06DA48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66D99AB-5B02-4A12-9277-E770BC0F04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878B8C4-7259-4566-B68B-32CB107E4B3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CF733C1-475E-4126-B0CB-3E20AC8C00A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A500830-4576-4BB0-86B0-7E20BFCF062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DF0CBCE-CE67-4F54-AAD2-4D9181098A6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3A26818-BE73-4CA3-814C-BE50FBEE9C4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A5AD95D-9987-4A13-BFF8-3209F32A02C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B787F58-72B4-4139-9D01-5888648516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72EACC9-5AB7-4462-839C-7A632BFF6A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265CDF0-35A7-4FE9-A94F-0E7F5B3989B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FA509F4-6CC7-41C0-971F-02809115BF4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7C04234-414C-49A7-9083-63FC85763D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0362383-143F-4D85-B3E2-C99CB8BEE7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1864CCF-0ACC-4C10-8DCE-A24D2178A95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FED0AF2-1804-4169-A382-D650D5C038E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2436251-5E31-4573-9204-F55E0202FD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EBBFBC7-112C-494D-9480-0CC0B103C4D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285E5C2-EA47-471B-BC2E-EAA37D8A7DA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22D103F-B567-411F-A81B-2155FF64BE6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F525BD8-F37C-402A-9461-72DED8152D8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117254C-98B3-4A87-B714-32D0D1AF91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9356428-CB4F-4CCC-97D1-F795690C34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4F63E9D-5A01-4E67-9270-98DD1A13FDB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A0EF6AF-2451-4ED0-96D5-E71BCB5D5A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0446063B-B9E8-478C-936E-B170BFCEFA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492DCB5-BC4E-4B24-9FF9-193657A6CD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50EA035-BC8F-47AD-B99F-4085F316461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57B3D90-4A5A-41C3-BB56-0E2F1AB167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AD7AB8F-8741-4370-AF84-EC1AB066544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DACA9AD-D7C5-4278-95AA-E4685614F3C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B51585B-4F8A-4C9C-A258-10A16D9C0B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2D7D621-F1DF-44EF-B8FD-DA03C77D9EF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0943675-3C48-4029-A252-4B26B84E46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E23984A-A180-4E51-83D2-13B3F7B585A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463ACF6-37F7-4B9E-B096-1D96D3889E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2FDF28F-E5CD-4D34-B949-03141A9DC97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B58FAF0-13A3-4E83-9208-392869B916E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C2C0DB7-D41F-49B0-BC12-1DD33A1991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007505-E261-4FC6-B5A5-077D5C4E26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8C42C42-BFAA-4F2A-8595-B4EE88EB73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475FC28-9E42-4EB3-9593-9D6F88F4F8E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11EE3B9-B47E-48F0-967B-B2189D2B4A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84A1B9B-728D-4FDA-9935-D7637AA9DD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CDBD3AB-1D9F-47E2-AD6C-4C2C0D25609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00F1B9F-2058-485A-91AA-1101C4CA7F0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09873AA-D1EA-41CA-A2A0-74DC47F538D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B69B205-354F-4ECB-A016-3774524FC8E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CAD2B9F-48E5-40DF-A6F9-DCA66E4324B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CF5D4BF-1A5D-4F67-B6FC-A74833C5111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7C52A3-D809-44AF-9358-32A93A82790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B82CE47-5FB6-4CD6-A760-8C69BD9E6BA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CEEE4DC-A166-4279-B6A3-8289D0409AC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9523E77-7628-45FD-9058-A502F64B0C0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EFF41E3-DD40-4190-BD68-E243C40731E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A7F8C8E-76DF-43BA-8C92-7EAF47CE905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00E7774-34FD-4453-9B47-08E2181A03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0D01EDC-7DCC-4B2F-8F27-3E918F9D7C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AA2463D-A20A-40E3-AB2E-D53F360B16E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5EE71B3-757F-4858-8E98-1CD8EA09F62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87946B-E9EE-40D2-9D93-ABFE98E4E5B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2E23395-08E0-49DA-B32F-175C475ACF2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9064EDE-2910-4CD2-B06A-D82C2D5D151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77E5BE7-BE4A-439E-BEBD-ACA3E24B4B1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78BBB68-BDAD-4E2F-8BB4-A73E36CC55A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A5F44E3-5F2B-40C1-BFB8-8ED825DA47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BECA6A9-DDA3-40CE-B4EA-98C2A47865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1867692-9790-41DD-9C6B-F73FBD53B8F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27059F8-BA8C-4D39-B97B-EDC469EA428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60798E4-CA25-4D48-A6AA-C234C329663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1924A24-17F1-46A7-9A77-6262475E29B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6451527-37DC-4104-A949-BF6A989A430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769CBB8-1373-435F-BDA0-8F82F644A22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6610320-32FE-45FA-ADC1-0A71A116E3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37D86F2-860E-4878-B607-D9C22AAB2E9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DB51CD6-FDE8-4FFC-BFDE-34A357E005E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FCD8F41-D2B2-4AB9-A734-FFAE58365FB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A30A78F-C7C0-4248-9F62-77D2A8638EA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656B4DB-1651-47E6-BC52-45F4E3A75E6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3D3A29-3DE5-4761-B03D-523599B8EB9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A5B5D56-DC5D-45E7-A8A3-5A7DBC5BDFF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1038422-61C8-4118-B3A0-44F2FBE6FB6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A2E34AC-1C5A-46A0-9CBC-DAA1E49CE56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0FEA19E-B5E4-4406-A031-2D74CE6D404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B5869FF-8264-4A99-AEA6-96901A274EA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7BF5220-A2EF-4E45-B08F-903EC651C9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CD29BFC-7541-4E4F-8FFA-9558FA6F9B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160B107-F9B6-45CB-A08C-9F762DFBFFC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78917F7-9FFF-48A9-906F-B1BBD503580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48DB74E-6614-455E-B9B2-7C091264843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BF932B4-290D-48A8-9719-8AFB1B37D90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E1E8E82-E859-430B-A40A-1C901332B0D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2A3796E-D171-4CC2-A4D3-53616C186E2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C5B7293-63C7-4C1E-85C9-DCFF7A774B2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ACBCCF1-5A91-4885-8BCD-4D42DF6E4B3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2AA5CD1-D223-46DE-A741-8A3543281D9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676D5A2-BAC9-4FF3-9D8C-203213E6047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F3B0B42-9021-40D2-83B4-7CD06FADF0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06F4C17-EE0D-409A-B392-8552226246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2AEB7F0-6D8F-4A1E-815B-0BC4843DBF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4439EF3-DFA8-44D7-838E-AB5508CAC63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4D8F921-0475-421E-A534-1B8F741EE5A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83FB911-47D5-4CD3-A4A2-BC0BF3FE12D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1810679-D5D0-463D-919B-11D69E24960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4BE8648-AC92-4A76-BD88-210EB2A1711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1F1C23F-8470-438B-8D08-9212F82C21A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8ED605B-BA6D-4DA9-B649-2090055905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204C3E3-D275-4EEA-B083-E9D4B39E107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D521E4C-91A9-4AD9-BEA4-4A57BC434AA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4F88F15-17E0-436C-A613-59B25F2882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0377764-1F2F-4797-B599-AEE1C634E35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E2C94A7-7EA6-463C-86AD-06655974C3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C1DF142-4524-4825-880C-EE1B92EBF5A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D1BBECA-D3D7-415A-B965-FC8E1818F1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2D5A875-8AE6-4BDA-A109-16C64955E6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65E138B-C037-4251-BA6A-1DD6FFEAAAE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2FC5C45-E5C5-44EF-B489-4BCEEEF3624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4B2E549-0F92-4853-80FB-B6602FA3D9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82AF6A7-936E-47E1-8F10-61FF746D1B9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905A520-9EE3-41EA-90F6-E537E4507E8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BC62504-7E76-41EA-B5CF-08959CB5AF6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AD7F1BB-C561-4C9B-9D22-62EBC2C502B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3031E20-6FC3-4AEE-B670-F954962958B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107D128-D3A3-4E9F-9AE6-54BFF8ECEE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9114057-E08A-4701-B622-3C8DE06B5F4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3B92903-C12D-4B46-A971-47E7B5A5A89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6BBC582-6EB8-49DC-AEED-F775860D5B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3A26483-50B2-4BBF-982A-7AB1B0B475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776868A-E9BE-40EE-9A35-19CAB3F429D1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DE53BDB-0471-40A5-B2E1-E36A9676EBF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D83C950-FF29-45B4-A2F5-2149E185E5B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148B6E4-E6F0-414D-A51D-6ADE60E86BC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9134945-61BD-486B-BF14-1104B8AEB0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47FEFDC-185A-4ACF-BF70-9ACA250A393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C07BD60-53FF-4E27-B9A0-7A26F8B486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9AA95ED-2A46-4213-AE8A-9CBB2F4CA0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7F85EBB-A771-4C8F-9DC9-2851A5493F2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0CED984-B089-482A-A4EE-6FDEE1FF893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D870887-FAF6-47AD-99C1-D86E9F97F65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6650240-7A6B-43AE-B502-88C2FEB4EFE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E668E65-7232-4826-B659-4BB45C2DD3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3AD710A-8C86-4964-9E7F-466448B4CA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52E46D0-D7C4-43BB-848B-4B12D7CF17B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5621404-290D-4AD0-8851-8DBCF4B14A4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D682460-D95F-4572-9F9A-BF57E411152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9506F73-5223-433D-BB75-52E62C58474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EC41943-10DB-43E8-8CA1-A13C0E1BA7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A9A7DC8-187F-497A-8DF0-A749E50DF6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568FB6C-1809-45D7-824B-27A0336A300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D362C18-3260-4912-B0DD-01BB1D3610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367E371-97AF-4030-BADC-5DE2F3BF31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B7DD506-6E0D-4582-8F1F-2C9B3BCBBF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69A2A94-5EAA-473C-97CE-1FB89F767A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DB66D99-81B2-4D3C-B69F-8224F878396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7B2CECC-C3A4-4048-B29F-2351DF70C2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A7B44A7-EBCF-4E31-BA24-02E99AD7719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D5B3983-E06B-404E-87D5-F7208D73C4B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3E31EDE-361D-490A-B585-95E70BDBB0F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0972C36-B777-4770-A616-BB4714A6EAA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0ADDC15-34DB-4EA4-9D27-B2B0CFF3E70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8D6B576-172C-47D2-A18F-751120C8C82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9E93B78-6072-4F3A-8E5E-83BC043A9B4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AAE58E6-6C73-4370-A11A-4D48264B354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CC2AF86-F2FE-4FFD-B17E-31971C6119F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9FB65A06-71C8-46BA-8814-6430437EB2A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E14731C-04A2-4733-BA30-6CFB869B380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3E74FB1-90B4-4B45-B96E-7742B4D30C5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6D980B4-D9CE-43FC-91D5-EAE69C8539B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CDCECD3-5952-4557-A920-DEAFE12F711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7AE5A87-7B5D-4D1C-BEF4-969D013D43F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AEAB8BD-128D-42C1-9B83-71BB61E1F76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F5304CA-EF66-4570-A516-3975AC5D160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2225AB6-4C9E-4040-85CF-6DCBB2BB8A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EEA1A4A-F2C2-4402-9056-9ACFD6494D5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1619F3C-CC4E-4679-BFF1-76A6907056E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CE1D536-4BDE-41E8-A516-485999D14E8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9A4D251-388D-4023-8D90-4C67DBFAB5F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492313A-8B9F-4276-92A3-A00DFE5114D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ABACDDB-00A7-4D4D-80DE-EEE0A2F090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0944984-6721-41E2-A177-A6B541D9FC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A383E49-A9C0-4B02-AF94-0A99E36F0DB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260C2A8-C849-45C7-965D-A4DAD4A78B2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F928985-CEDF-4EA2-864E-9636D6109BF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B15FDDF-BAE7-4224-A2E7-F22B685E9D6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3D067ED-5232-4A80-BA5D-A5A39EBFC4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4AAC0E4-904A-428D-BB5B-BB29F72C4F1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82ABCFC-6E7C-4D9F-AE32-9103F76181C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B0F6850-7846-4657-89C0-78CD592B46A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9CE4897-5740-47FF-9CD6-482E592D0E4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B967B8D-C4E8-4154-B8E0-26E2D8B2230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89C2BC8-3527-4992-83FF-6CD96D79ACE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A2BCDFE-1461-413F-A5A2-35385FDA724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AB7AE97-5BF4-42FC-B2D9-9E4A898FEB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45CC21B-332E-4579-88C9-4DACB266B3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A6339AA-5737-4D26-9D85-731C9B89C60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87686F2-69E6-4976-8C8A-89381AE843B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4B1BC52-3045-4FD8-83D1-71DA9B41D5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0575806-6A34-498E-B9BD-9B862FA3FC3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90352D0-7304-4142-9584-9BE2839FCE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143359C-D0BD-47AD-B4A1-702D687A34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13BC3A-B0E3-495E-8DC6-EE31390FA3C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6B89EEF-36CE-4DBC-A998-4D27676A24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668B8A2-1BCF-411E-94BC-A5C604551F4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BE60581-0A76-4971-8365-439A6913F86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1BB9613-693E-4E64-B821-8E2160D4B7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04E6266-04D1-4201-A5E2-AB4A9A54C09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F2D7D4B-4D3F-42A7-A752-A0F74AB4CF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B436906-5AB6-49C3-91F3-840CCFAC5B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06CD8B5-C6A1-49C2-AEA0-3848255429F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11B9ECF-0D43-4394-815D-FEFA2320F6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70FFB21-FBEF-4ECD-9F98-15C3DCCD2E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E43D0B5-DB76-4DAB-BAD1-77BF19B131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EA49201-10C4-47C5-BD7D-444B655889E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8E04FC1-F8EE-4CBA-B13C-8B18BAB537A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EF9A8B9-A24B-4C90-B486-C9D5A58FEAE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AD38FFA-5EF9-40D2-BF4C-63138BD1E5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9617D13-79EB-491A-8869-C82C0F3139D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8ED97F1-1E86-4BC6-8476-A1BAE168E8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8EB7080-01CA-4626-9AA7-8E1D6476151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0CC44C3-B950-47E3-8DA4-69C2753F0E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85AA967-EEAD-4810-B4D9-8D0595D036C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E1E5061-B649-493B-AD89-544AADF2933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18BD506-3DD5-46CE-8BBC-12604399F60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43DE38C-F60A-4C8A-90C3-75312A86AA8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21A0915-2648-422C-B62C-15B5A344F31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8FF9D63-15EE-4218-84F7-5D7AE7C10F2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0245BDA-A2A4-4A18-895B-4D911FFFBC3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4979636-BDED-48A1-97CF-05AF01B246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89F4D9C-90D2-4A7E-A771-816C28814E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3A161C4-A2A8-4D03-A3C0-F2C67F17A86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09A9B28-9A6D-401B-8DFE-D42287A5540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6EFDEAA-FE5F-43EB-B0A8-20BDCFA4A21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8CE0217-D040-43AA-B10F-D149C23AC8B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BC0AC19-5B74-4893-8CD8-94E3BD38B5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49ACC3C-6B72-4904-AFCA-991532688E6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3A5C475-48B0-41BB-8EC3-893EB1AC0CF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34FBB0D-7641-4F8C-9A86-D13ABD4943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84D88F5-FE1D-4188-BAAD-4577866506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B9DCAB5-A3FD-4C79-AC4E-74BC1B0018E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9A7077B-36F2-46C9-BA99-1485442F459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D929DD1-A0E6-4DFC-9670-BE1B6E3A885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74453FC-0D2D-4162-937C-2A9E34B4F6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9D5CB33-391E-4526-95D8-15A75C4F6E3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D12E78B-581A-4041-A6D0-65DCA32AB6C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AAFAA76-03F5-4CA1-A1A9-BA30832DA7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B635B45-A6AD-42B5-BFA4-0224CA261D9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AC3A000-46C0-465D-B2D9-8E0E0ED17A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0EFE800-FE87-47E6-A897-EDBD52DEF5F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3DEB5CC-9E61-4B2A-8D29-373352AF24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87FE912-25E0-4AE6-A475-2645CE797E7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5B0C69B-47BE-416A-874F-A541A8F5E4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A7CC6D3-6543-4220-8F76-1F0A1F96FDD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566DEA3-CFC6-4A11-B115-E9957B7F8C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602B970-FA16-448F-9B29-A05CAC6CFE5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BCABBA5-881E-4DFF-BC37-53B22A40337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F5139C6-C724-4846-B9EA-9F56B8BC142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10844D9-0A31-4D08-85BF-B1432E580A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CB84571-689C-4943-A4A5-947D738A59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078BBD-96E2-47DF-9BDE-C5652AD4DB0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E013E65-35DC-4F25-B610-2985127C0C5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22FC0E6-56A8-48B9-9B44-7CB67851096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9B1BB29-2508-4C20-B24E-3AC89A7402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1835E7B-91AA-48D5-990E-30D6E71C29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F78ECCC-BE01-438A-B57F-8A797D8826A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3BC7E07-A7A8-4A1E-A6DB-B386505AE98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FDC228C-BE9D-4A9D-B616-B2A58E89595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413A1DB-41E3-4AE6-9F99-A8C814B936E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E6531E0-6955-4ACF-9A3B-5BBA341981C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10BF926-F5BD-49D1-9224-597E068C58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C4DC7B8-15D0-42C8-8D6B-95483D656C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5F6ACF4-2C36-4905-AB89-9D9BB28C7F4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6EF1558-C915-40C8-8CF0-DDAB9C87CB0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047B6AC-37F4-4229-A7C5-DFADE51031A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360B819-BA21-477D-A06F-2ECB767295A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6AE00C0-A36C-4FA7-AB3F-2C4FECFD3C4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B657992-BB9B-4BF4-9347-4309F2F6E5A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DE8B0FD-6F4C-4669-9652-B95399D4694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71419D2-2A22-4B71-BCBB-4026C7F48BC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9E245B7-E167-4B9B-98E9-A683F2EDBA3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1A08B1D-2F3D-4E53-A234-122D634D29A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E22E24B-0A76-4782-9AB5-279A7F3631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44A5CDF-FD26-4595-B50A-B159238A40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031068A-CB16-4548-BBF2-D42044214D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CC63D58-D9D4-4EC1-8254-DFAB49A6566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A2F98EE-9DDC-44B5-B491-6E5ED399B0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82B0F5B-B36D-48E8-8DC0-A76E54CD9A4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44D25A1-7706-468C-BAB7-B5F69328C33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C7E0B56-EB61-4E3B-A51B-61393CF152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F3FC558-C982-4B33-B34F-B65882CE8F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9D79C78-964F-4666-B9D6-30C2B03F596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81AF4B0-EFA1-4817-BC2A-904506F0054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8E82143-F1EC-460D-B2D0-CC0D5F005D4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963B593-A7A7-4183-9297-8C85ECED53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E6A17DB-0C70-4358-9BEC-CCDA7D02ED0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5E2B1EF-0221-417E-8EA6-C3C5BCA9A5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EBFF47F-FCC4-406C-952F-2A67B667130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EABDA7D-2967-46F7-A42C-01D6618DE06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6555CA3-A6EC-4698-8C56-41C8ABFFF3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FE6E053-CAC6-4A95-B44E-EE6A03DFE9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8453D7D-540B-42DB-A8D1-C5E2189DF2F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9F63749-9CB2-446C-A3ED-F2A22CFC348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7552DF0-F3C3-4DD5-A82B-EB24F1D49B5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EBB3841-D2C6-4A08-9987-67EC5A1F3ED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E39D2C3-C5EE-4B71-8D77-977DFD97123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36E9576-7F97-4C40-A325-2A9EE6FB4A8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CF8FBAF-B75C-419D-BB83-8E150E50FC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EFAE28D-7973-4C72-90E8-06148B7F7D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C4E677-086F-4DA5-BFDC-A981F80D64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254A1BE-3139-446A-A6DC-BAB5545F378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EDC41BE-B074-4825-BDF4-F3568E7C694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1B05C99-DE39-4F74-B0C1-F973DA25E5D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53DA815-133F-40C2-B5ED-202E0D99BB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B48B114-42D2-41EA-B98B-2B69BF96E1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79FDA86-93AA-485C-A03E-4FB44045F72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550923-F81D-47DF-913A-931927EFAA3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F36BB9E-4FF5-4DF9-ACE2-FA728B1C634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0B792A0-715B-4C50-85FA-CAA22305424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441D120-C657-4C16-94C1-ADC057A2D9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2ABD41B-F918-4BAA-9D4B-0912DCA252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879B8D9-9F6D-4F9E-B906-71B669E36A7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EC87F28-0D6C-4531-97F7-5F1BEDC3F4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FDDD2D1-9826-47B1-8636-184FC4DC0F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DE02CBA-C0AD-4DB0-BAAF-D50E2F3C53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DE3F01C-5B4A-432D-88F7-098C565351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DE288D0-36DA-4BF9-B9C8-D7A3E450183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1864E2C-8EB7-4C61-AD0C-33086A768B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55C357B-A4A2-4B7D-AF3F-0367AF62A8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08DDB48-C16E-455E-88EC-A88F01871BD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E6A2094-AC72-4A38-83D7-B4CED8045A3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0BF2797-DFE0-4CBB-83C5-E5522512EE2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AE6C8D0-7C87-4309-A94F-4573829B19A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AA87AB5-29F9-4C49-BA24-A1747806857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7A96F4A-F0C6-4426-8E76-C92402D4805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ECA9128-6E80-468E-B9F2-4632CAEC3E1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0969394-95E5-4BD1-BCBB-DD7D2A06F56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4DB6E19-AFDB-44CD-B5A2-B42BFB2CDD4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1C2ED4F-C66A-403C-92F3-CF75C62DC73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C9EAE57-74BF-4722-971A-85D5BBD42F6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DD0D8D7-7CE3-414A-B45D-F22ABA61E0D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192D452-935A-4F43-9DD7-F1B2449198C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0B97A14-3D39-4D23-90C0-955DEC3B8E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0A9C498-3FA5-4246-B68D-D34E329F420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A18A8CF-9F18-4F0E-9F28-C2A74ABE09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9FF6409-C0C7-4EB2-B550-AF4188F529D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F2F5557-EB69-4247-BE8F-B6A70155B87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B7AC9AB-584C-4A2A-A0D8-D89260047A3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CCEE76B-B7E2-4FB2-A1FB-F7D07973226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076A5A9-8AD9-485A-9F18-CDBAD250A5E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75945BE-5543-4A6C-AD46-C80D874844D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D696E87-3C6F-4F4A-B25C-F2004C6BF96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C8067C9-E04D-4E15-BB76-3850CA7D9D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AE763B1-2BBC-44E5-A5BB-53FC5CDD354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9A485D4-1A07-43AB-80AE-79B5B6F75F8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94F62FE-C193-45E5-9C20-EF02D75289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2C3F871-0B2A-4225-AEB1-C72656F2DEB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AA8873D-F7EF-4348-A1A8-A2B716D10F6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C64BF5A-8AF6-4F00-B38F-2B34DA7010A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715169C-E402-413F-93A8-E5586278C07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F6326A4-7EC6-45EE-A2D8-331314DB6D1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10D5308-A986-4CFF-B2D8-5DC94E08FAC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2080B8B-9BA0-465F-ABC2-05899CAEC8B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B322ED4-22E1-466C-8DAF-44FCED0106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A3E5CC6-D23E-4952-9190-C6E63E2772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F673F6B-E81C-4BF7-95F8-400DED0385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96D5D67-DBF5-4B63-8294-AB13F8861F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F2EA28C-1CC5-4987-994C-DEAA1323E4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08D2898-73ED-4F78-9661-0F1CE04BB6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4541BA6-1375-47AE-B5C7-EDCB224515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6183586-40BF-4E55-9BC8-0CB2DC4F51F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CC90A55-30DD-45E9-9315-94A7D887DA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77C18D3-C4C9-4E18-86E9-3D7C1ECEA2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7F239A0-6750-4A64-998A-A8FED94BD1C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B45D923-1434-4C12-B65A-33BB701B3B0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B56B231-604E-4643-A24F-674A75BE39E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B5C94B9-F2B2-4752-A274-18647C2AE16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097F2B0-1E8D-4EF9-9805-9B2960F5A3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47C904C-A512-49AF-A00F-53B374189F9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4F1FA55-BFCD-4751-A2CE-AB5621139A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508D4EB-6B94-4691-9317-76D8A193AB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1099628-09C6-4BEC-8F65-4B1F36F71DF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DAA5AC3-DB40-46D8-924D-CA9B6E3EC9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3317BA3-B4A5-4EC7-B69D-AD6FFD01CE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CC25BB2-E019-4630-8E2E-ACA4912D99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B16FECC-9B64-4C9B-AEFB-7A4B8BE0498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966B4DF-7293-4005-BB25-77B4A2F5A6B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D755324-FF2D-43BE-ADCA-8592867525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68A3B57-9F46-45C1-B310-0D7984EC82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994FDD0-305E-4EBC-ABEB-02C52FAAE7C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2CBEF9D-3D17-4CAC-B6DC-6C386E8217C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494E40A-3D5F-4248-86A5-5E5F9F49A5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5A3F730-24DF-46DC-92E8-246DB464DE0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C6C8BFD-3F00-494A-99DD-27D41AED9CC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80C4A69-AE09-47F0-BF82-F5FA85ECA1E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CBECFAB9-216E-48C7-B471-86283BDE103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C14E835-148A-489F-B206-7D23B95D28E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B3A69E0-E4C3-4EC4-B5AD-7C2FF581F2B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0D0FC3D-ACB3-482B-8732-099950909C7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00B6A14-5276-4077-910B-71E8BF20CD6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26E8226-4A1C-489A-8E2F-177F379F98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C0A17C8-0031-4BE2-BF85-B3E2EBC326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D59942F-345A-4F1F-99CD-65404E46862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B14276F-5463-4805-83A7-94E4F8552D1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E5EB346-7B82-4A27-BB3D-D08FA1B8D42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57AD726-4815-40DA-ADEE-D7C593890B9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D1F9656-ACA0-4F60-A89F-06DA489DEC9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E29A6AD-A678-4A5B-B1B7-F4BD33B8BE4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30F70EE-A663-4058-8DB6-543BB10511D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A844FE7-6A08-4A8E-8191-CE0EA85E0D1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F0DA4B1-BB1A-45B5-A307-E3F8FA3EAE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15B4CD8-1276-43B0-AC8C-89D9565D069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6A95F94-DC86-4E88-88F1-F2937D74484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903E68A-23E2-48B0-9B8C-A724E54C84D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BC02D67-7459-4187-920E-F340006600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AC0C581-8721-49B6-9F8F-FC012397F88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FFCACA6-71ED-4A39-A0DA-2160435C046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F98924A-469E-47D7-A97C-A680053313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D0C1810-AC95-4780-8D2E-BA1AA0D036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5C922ED-9E86-405E-A569-ABABF34A476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0D920A1-27FB-423A-A62E-33FB47FE005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8CA68D0-7FA3-40B2-9CE6-259100D7CAD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3D26B63-2184-4EB5-8F46-0D640B2627E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15E14EA-8F11-48C7-B63F-2A4CA691D6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3C249EC-F01D-41A9-BDD2-72340DCCF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CBD4CFA-50BE-4FBA-A93E-BD90CFDE41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CA2A49A-51A7-4DFE-9155-31579C41A89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F88BA82-F4E6-4A0D-AC5E-1D666C7E34A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B752AA5-3BDB-4889-93E1-C1C5F0F7352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06AE755-BD79-4E42-B21C-B007DB7F8F6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497F4FA-CDFB-44C8-B4FC-9F727150F9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A4F44E2-A8D0-4CB7-BF40-DD81D9FB662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98EF977-AB61-4C33-88BD-427626170D0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AEFB294-C9D2-49DF-9749-39C875B6FBE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006E4EF-3B11-4211-BA80-74A3B3D1FC4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8F2507-13B0-4B48-8F27-23C79711CD3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0DB1159-F251-4FC5-8D27-471C8654D1B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B28C175-D996-4B6C-8693-6B0194181B1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C068C24-AB7D-4D52-BDED-D36D6179E3F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BB44820-B800-474E-AF47-19850E5E6F2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AE204C4-DD10-4B6A-BD53-4B90CBF1686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FF735E9-70D3-4BE8-93D7-CB174DC1A71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4D8FE2E-917C-4D61-B8BE-CBC4371EE65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FB8A8D6-48E8-4E9D-B2B1-951DEAAB64F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20EBD03-07CF-4191-9BA3-503667C6B60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7F4D8DD-5E01-45AE-8C80-56AC9BF81CD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CE68753-0641-4540-A1CD-4DD60B2373F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76A5C65-DAA3-48AC-B090-21B176CB29B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04F54EE-30F8-4E42-815E-4098AF71C79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6E59880-D82C-4007-812F-0F91373A05A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1A58557-88D2-4AAB-A922-E6570B460B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E4EABED-FF75-4FF0-B2CF-9C2892E0BB2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2B14911-F578-47F1-B08F-627E2D32DDE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651C166-5728-4CA3-8F01-85BA63DF75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7AB1E9A-1A3E-49A5-B0CB-45292051565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527AE4E-7880-41D1-BCC1-30CC81508E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BB2C845-1579-425F-AEC5-F44BE0BA934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2D8B304-0646-421B-8EA7-A8170F300A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F2E24F1-F3D7-4238-9CD3-7F9CA3BD112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00C5DAF-4468-4E0D-A0B9-A0454F41E13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4503D3A-3290-42FA-A015-779CE311D25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C03CE6E-64C6-4AD1-8B83-9A960DE35F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F571604-AD34-4AEA-9E2F-B36BF0AC5E0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A891043-7CFD-4609-873C-8E505E0F577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AE4FA4A-E2DD-4193-AFBA-60D5083B6F2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3D9DB22-0A8A-49E6-82BD-CC29E8A442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1938EDA-2EFB-45ED-B2E9-9400CFC1ECF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5F2C24C-7E23-461B-98D1-82C395A50E0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ECD04A1-13B3-4523-95F8-7E2095C1F88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0796AD8-7F7E-49FF-8E46-4201D6AD3CD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F714C59-062F-4C66-9E17-47CDDB8CAA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69333D0-7196-4090-BD2F-B85960CA0C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3CFBB23-1429-450F-9637-69CD3EFB475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4593EA5-C8C6-4D17-9D0F-35DAF950C5C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1B492BD-A985-481D-BF63-0C8C1545580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5B7E8DF-384F-4D96-BEAF-524856F1AC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47B4220-DD9B-4D81-9B3B-E9F3ACCC623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0668713-FFD9-4B12-981F-19DA429C8B8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200A85A-2665-49BA-944A-EC69C4F2C0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176A4BE-08BD-40E3-9B72-EBB079F9CC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FF2BCB5-8CC6-482A-9D44-6B93DF977EF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04DFBE9-95D5-4938-AF4D-BE132334AE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1A2D75A-E135-45D9-ADDB-D04D9DA6156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E32FE35-77D4-4431-9426-C14D374F12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5E44EEF-54BA-4A0E-8299-38D64881BC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E4260DBC-FEC4-480B-B50B-34F4A27B9F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3A56309-EFC1-448C-BD96-CEF88C3515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737AD92-4E0C-4AB5-BEFD-8ABFE8B53A5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4C608BA-1FD9-4616-A6A9-C267408489D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EA62BB5-B0DB-4A65-BC4C-A030DC8F7B7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2A0BD21-39CB-4438-B745-1B2E764D95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3BA90A7-7CD4-4C53-BEE0-F0B0A8EFE2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3C74305-1BE6-4398-98AA-6BE873E5668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27EF98F-5F99-4604-8EE5-15C6DE1341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41FB335-3CF4-46C0-A1C6-23024428FF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577EE42-EAFB-4A50-992A-6FD08B0BD3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25DB9AF-2E7E-4FC8-A326-544175BCCD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AFCA373-35CD-4B4B-84BA-3FBA8146EF6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68B9BD3-28D2-4DB8-A5CF-66E86F1D19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0CF081A-D23D-4D11-8E4D-8A750377A7A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0560E66-1DE1-49C1-9DCB-FB201821B68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84E438A-C7FB-4F7A-884F-182978371D2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D1A372F-3650-4378-A1B3-EDCE6D36FBA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AB48F53-D496-4C69-9593-31F63841065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8490E64-A76C-4C22-8721-CFED3FD65A2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F0A5AD8-C705-4EEB-9541-F686197847F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5446CEF-45F8-4CD1-BEBA-1975E18E0B2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4DA6B09-F6F1-4F0E-8414-1727B04E7E0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19751B2-08E8-4701-ACB9-74425F73B49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EEADA8D-B080-4037-ACCF-813D7D88189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8CD180B-5053-46C2-972E-03448318098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259608F-2882-45D7-A3A3-B1E67EC0810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5690AF8-02E0-482D-9AB5-0F284A65484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5B49718-490B-4F44-B839-534772D1CA8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AEAD50A-B4DA-4BCC-9882-85ACF1BFDB2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4EDD60A-20D3-48C8-BFA8-A99787D9E35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F984016-A936-4F68-953C-9F910B13459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A5494E9-A496-4259-8BAA-1FD602C265A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9133897-9FF3-44B1-8AAB-CE8CF15E589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9BC68D7-D4BD-4C19-9156-49F51B4B40F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D9E0552-D992-42AF-979C-C7A669E395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6CC30BD-A96D-4A54-95F4-5D827B7A24C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A1F6DE8-C51C-4527-8CBB-3E306CC72FF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CD5E712-2847-4974-951E-CA0C63C602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F50B7D6-0ECB-4404-BC3C-3B18377051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A5AAC01-9629-4963-A1BF-F02B2E82818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0F1A784-075B-4D82-B5CA-9F3F8204A33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C90C229-2595-4760-A453-E14EA0C8E20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A432256-3B11-46E2-AA58-897016651F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2B17EFF-BBC8-411B-9A8C-8733930EDBB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31479FA-AAB9-4875-B665-A7436364FC7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D7AD7C5-9771-4CCC-8AB9-D503F1DA0C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E8A50AD-F029-4AB1-B5CE-513AA199295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1DA43C1-C1CD-42D1-92EE-048EEDFE981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297A6B8-122D-40DA-8323-ED553B23E3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86B65F4-C13D-4D0D-A3A0-639BA2972C9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1AF5B1C-174A-4B1A-ACBD-DC38FFDB7B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916A2B4-3760-46C6-AEDC-1D4B22CDB4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6387C52-95D4-43E2-8F68-3DC32F128C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54B5B4D-9926-48D2-ADCD-1A03601EC7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129F9BB-EFC1-489C-89AD-A27B81D63B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BCD0430-287E-4EE0-AF7E-D1790D68E9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D836B22-A988-4EE3-AC39-2F074FF09A0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74701C0-5C63-40F2-9B9C-27BCA3375E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50337F2-8157-478D-8058-C9DDE25C9F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581815C-92C7-44D3-98A0-22DA74CF2DC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BF8E2C1-E41E-4E9E-99D1-31DE9048AA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D65B97D-80EF-4CD1-B5E0-F93B8180A1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E369B16-279F-412A-A024-A10A77C873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7DF9B6F-991C-45DD-8EEE-6DF074D8E0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6F0897C-282D-4F45-8FED-CE11BF88B9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D372676-C594-4706-ADFA-D69B3870162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F755AB6-E17C-407D-90EA-337B4ACC851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C6ED9E4-32E4-4251-AFB1-085B33861EA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6D7BFF7-41AD-4FC7-944A-B0393115EBE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C97AB4D-20E5-487A-B4A7-5DECC0EAEA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664D9D8-1EDC-4F23-83DB-E1F094F9BAC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F9E7177-3992-46C6-B282-3966853A1D9D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87FC52D-B3CF-4DD3-A993-F91576FCDE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B39A4B2-0301-4E5F-9E89-9EC8E00E09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D630370-B454-4B67-90D6-AB1A4DD9E4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CDE4C74-D278-41B0-910F-8B4980479E7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DD4E1BA-3CB2-4304-B200-ADD667BD178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4447932-0AD2-48F1-894A-79B6877D322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FBA75DB-C5D3-4A60-9E9E-6BE1B04DF57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008C798-B4D8-4429-A83A-2E145E3A701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53A6560-3B93-4987-827A-BDDC8E2C637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A70D7BD-A4CC-48E1-9A64-E94B96BD276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692E3FE-7995-408C-A5FA-02A932A0DD7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EFC737A-4A12-48D4-9988-F8080805393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CB4D4A3-5126-4E2B-AE9C-386E16FD6C5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D1AE105-4B97-4F07-A397-4BDFB30957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2F5680B-265A-4A22-93CB-4C9AED2E89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54D41D3-30B9-4699-8CDB-0591B6B17C6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217DC8B-527C-4ACA-8B2E-306782376B2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05CCD7F-475F-4C1D-A118-9B40D668432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EFB7CF9-A65B-4EE7-88A0-8C240372FAE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EA39AB2-DD9C-4C9E-B584-B7EB1878F5B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ED5F53B-8D03-435D-BDF5-248CD583C57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E3EFD27-085F-44B5-9288-DDA87E4E420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3F6C83A-0791-489F-B2B3-34504C50647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7F1CED1-64C4-4A0B-81A6-EEA6970189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9F17D32-5523-4B92-9DE0-2772D9994E7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A28F7E9-D51F-40F1-815D-5DD21711461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964B329-CFC7-4D5C-8DDD-E3AD59F30B1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7A1D5BA-7553-4978-88BE-A2F97B2377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0E02F37-3ED4-4A15-8213-8EB34B8827C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89C2227-F562-40EA-89E0-BFB6CEF9D33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F72FE2C-BCB1-49D3-8DD0-2E947C11A7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BC9F18E-77E0-41D5-9D41-F790878D84F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AF89AD3-14E2-4C2F-B076-DC27269C4B8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C084870-D572-4359-A220-9F0966F08DE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CD12E9E-9E9A-4A1A-BD5D-F7311180D4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BFEC4B8-8A72-4D1F-AE6F-F273F690CE8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7405B3F-4506-49DF-A23D-D510B2E74C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4D264EA-4DAC-40E6-B66F-6CA77A8C20A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B2E73772-BA9C-4C6B-8D61-A53271C78F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038F040-C289-4094-9760-F2C686F76BB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35DD31A-3BB2-40FB-9A37-36DAF066588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090C6AE-500C-4394-B236-CAA793C1910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E832977-8A86-46E7-BD88-DB09DF46703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4159C8E-B4D0-46BC-BECF-45E9123E093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269BDEE-873A-4523-9A79-8C8D9B595B7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76D95AD-AE5E-4C12-9118-15348646C65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6CD4C32-96F3-43B1-A0C4-20468FAF23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A7B4319-C0E4-465E-913A-D1B88F68C6A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6EC0697-A77B-4565-BEE5-E35908300D0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B14AB2C-E41E-48A4-831D-C2159AED76A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8A65E5E-77FD-4A54-94B2-AA5CCE1571D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C269053-27C4-4AAB-B360-67C9420FA0A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34091AC-3CBB-4076-9F9A-0AB202609BD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BE72017-B190-4513-BFAB-5E3A4CE93F4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2EBD3CC-5A89-492E-947E-1B598E3777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BD65078-65CA-45E9-BB02-0B8A759A05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EF525DE-0E16-4DEB-AE9D-C991AA9DDE1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F13E63C-147A-4CE6-BB2F-8341BE11DF9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8219773-EA8B-498C-A26A-C1FD3C0308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72A03C3-F681-4057-A19A-8577CBCAB0C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4CD38AA-1B44-4F25-9DB0-3269F2FBC4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0D939C3-5FF3-44F6-AC62-BC62F1DD3C3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3A14F13-977B-4871-9EC6-893870DE593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5DF9B1A-E024-49BB-9617-5860D57F664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ECC6DC2-8C44-42C0-8144-C7782B396DA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B8EE663-CDDD-4035-B1B6-2A0F6EDAB40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2BB834D-7017-4975-B33F-0CAAC986453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01CD41B-372B-4BBD-8A9B-D8324F1702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734CFA0-2A84-49ED-836F-51AD59669F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823F5C0-E07D-4B68-A513-7285F87FCB7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1234C79-0D6A-4986-8B6F-DD51D16999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7652A3D-AC56-4E46-8571-CEFF8998DB8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219DC6B-FB9F-41EE-9EA6-6054B274681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38E991E-311D-4E53-B2A6-E0ECC89882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1DF9AE7-3937-4B0D-AB0D-8D26BD5E72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36CC86D-4879-4756-8CF0-C018B383E2D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2B689FA-2BD3-41D6-8623-04787EE5566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F6EF839-853C-41FC-8B73-AF9DBBBA76D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07A8525-3E7E-4F00-8EB9-BBB46D9838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46FE3F10-3E28-4F77-96E3-E267BF55460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6F2A4FE-EBA2-49EF-A8A7-E28C73E54C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46F45FD-39D9-4403-B799-B647643F10F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5337BE-D8ED-40D7-ABEF-5D61D0E33A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60B476E-133D-4785-AA2A-76DDDE665C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8EC3566-76D5-41AB-8A30-430DD0F1B0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D473E24-46A6-4E17-B160-9C1742FEDB1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F681E45-9C43-4127-8004-531766CF019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0988036-DF70-471A-884D-B89C910C7B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694A9DC-6500-4782-A98E-A03E81B0D41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027925A-0919-4CDA-9652-A513ABF5DDD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0BBB5A3-9722-4B45-93C4-C69805896F3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FEFD76B-384F-4A9B-87FA-ABACD8AEF5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591CD63-4A55-40FB-98BC-93F6338EB2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A97FE1C-5B9C-4609-A674-EC0BEEDE8A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8A5E5FE-C96C-4BB7-A40E-70112A55B9C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B281BDD-69D7-475F-A623-EA3E7C8BED0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15F74C5-6376-43D2-AD02-49773D5D33C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6A0ED4A-9055-4D38-B731-9FA1E4D349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06CC8A3-C2FA-40C4-8518-7E36FD3C58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D915436-2276-4487-8D81-6C39D3896FB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FA86C3E-3BA8-4688-8154-B175A47F852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843FECD-05C3-4336-89C7-A023CDCB227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42DE912-3FA3-45A6-B1E7-A64F4C835A6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4565487-044B-4F9C-9B05-D2C3945191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4EDAEAD-3B7B-41A5-9405-C970E42009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9E6F66D-1ED2-49A4-A2B2-029BA1BE34B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12ADE34-59AB-4E0F-B8BC-96BEA0EEC8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141A58E-DA0C-4AD1-938B-D587C48AA2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4BAF54D-6B06-4535-AF22-7DB4F088B5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0775C39-64C6-47D9-8A23-3708273028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E14E518-2B62-493B-B027-62C3BE211D4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2900EF-F1FA-43D6-B1A9-A1A00E2AE4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D7640E9-240A-4AAA-93ED-AD84B460C1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C953E13-A567-4DCE-B060-BD13442085F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933EB1A-4DFB-4A06-935C-5A57B4D40C1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F5C0156-8DF0-4C99-B4D5-9575F67717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EB29CFD-E71E-4F88-B42E-565D77E0923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B8B0DA0-2D49-4BD9-90FC-F3AC7689958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55A78F5-2F77-4EFC-85C0-1CC7C6AC8DA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8CCB3EB-C760-418F-B94F-2A248A4FAAA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8F2435C-5DA8-4BB6-A426-6BE36D3424A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A67D1FC-0CA4-4B82-A1B6-EF999DDF5D5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442F1F7-9D18-4505-95A2-338EB7CBCF3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BDDE4EA-D2C5-4C0F-A10F-129014CF655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BFD29FD-DB29-4053-B511-0F7AC498D34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9DD5B17-B5E3-403D-AB52-A5F9FE83CB3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2E5D9D5-712A-488D-8005-C2080D2B989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AB7DD09-73F5-4171-B5F1-B95FF026D0F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6736755-801B-4606-9739-1551C0ABCE7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E6130CA-B90C-432F-A798-DF7FC7240DC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A91F88C-E255-45F5-AF4E-D245DC0DDB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BE353AD-304A-42D5-BC5C-2547C424223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C55FB26-17D2-4481-A255-46637F366B8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7A7DBC9-FCE0-4EFE-AA65-D6DA6588DB9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217360D-D8B4-4247-816B-861E8FB8154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76CA797-BC14-4C2E-BA57-C5C6FDAFD2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6CB6BD4-CBFD-42F1-89B3-05799A41C9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3DC38A1-198F-4BB2-B65B-9DF07E6953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48F2A72-9388-421F-8D26-D166C317EC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CC876D3-EA0E-436C-8C6F-7E4AEE871C8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7598A8F-4011-475D-8A18-E1E323A9ECE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E09984B-CA58-45ED-A18D-C3ABBE4722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352A816-36A2-43F4-8A39-B7DCC4BCAC3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FFC62F3-8D7D-4BAD-9336-93CA8EE1097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9087898-D416-4A2F-9F15-4D20D9BC9A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684D4E5-4371-4502-BFB1-2205E1BBD8B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F34A18B-8600-4031-9DB8-2421B31D085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2354D91-9588-4713-AD98-C37109AF16E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137F2E6-91F9-4C54-AC74-A88C7280E3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ECF362C-B1D5-4506-B5A8-2F6F797CA2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7A9919E-C098-4BBE-8F34-7021D55AB56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CA9CEA6-E477-4D6D-AF05-15E1430591C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D604DF6-8882-4E09-99FB-A6F1B0F2DE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BD0ED14-0C99-475E-980A-6732C3385E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01B0038-D3D3-4395-BCF4-FEA6569C998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61B04BA-3D91-4413-AEC6-49013C6A02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03B911B-2918-4214-AF61-F9A6E57B17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6DFFE8C-A4B1-4477-8659-21F2152DF3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991CB2B-EB1A-4D79-B9CC-1875AA68E87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6CDF06A-FD71-46AD-8FA4-C48C80E04D4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513EF99-E78F-47FB-ACE5-4C17E46B7E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DCA9138-B59F-497B-B1DD-BECF5BEB69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65FF467-ED7B-461D-BF14-F214AD54A6B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21B52D0-E6C1-44CF-A5BB-F1E2A22384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8A76EAE6-00B4-449F-A83F-8E28EDA692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B3D9454A-C455-46E5-9158-0AB588D9E69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B52BA6D-1BC2-4C2F-80E5-C3CA7B816C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BAFE165-8FBE-4034-A16F-039EA063BA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7682F44-6B7F-4CC8-8EDC-9BBFDAEBB5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C6CEC7F-D4D4-4EA6-9FB3-FC13B3804F1D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A82D1BE-3B01-42CF-AA28-66DD1416EA5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59FC457-7CE4-4DFF-9EB8-6E73C74C54A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0A4F3AB-4C76-41EC-8913-0AE324DA93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8D191E0-147D-4515-914F-D5A5F088BCB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D03FBE9-4309-4DAB-AF3F-18119097224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301BDDB-DFB1-4ED5-B95E-04188081748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E175818-B457-49E7-A110-1752CD53FCE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33F5762-A4DE-43B5-ABC6-968C6511B55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FE66E38-FCA7-44FD-B836-CE15CC9ABE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25BCF58-66CA-447F-98E0-FADA39E24F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353EB7E-4016-4184-B765-E942E00D3CB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2909AA9-D18B-4C33-AC52-26AEC5BC43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36D8BC0-EFCA-4114-B299-7238F373205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E5E3B99-1E09-4C2A-8706-95FAB5C36CF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E6636DB-2BAC-4565-9AFC-46B4E1BAD6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6367CC6-259E-4FF3-8109-434727F55B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60D9210-9A99-416A-B46D-B9995DD9E30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52B6D71-F489-447B-978E-2C22AFC5D06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4979891-3D3A-4F9C-977F-6EF5B47F027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EE764D5-FBDA-40C8-A1ED-4413755D506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739A8A0-0208-46DE-B446-4D360E23965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83B07CC-D3AF-43D3-AB22-DBC28F8CCDB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DE82563-6B32-49CA-993A-04DC82D0287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48224A3-2C13-4212-A94A-A07A87EC42D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E6FBC40-28F4-44DF-9906-6DB8E85577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93DAD31-52F9-4CC7-97FA-F5B589D754E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476B84D-8813-4789-8639-7E0CF34DCAB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940C8EA-832A-4CA9-B60A-7FDAFF12247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0779608-244E-40EA-84C8-619B733FE92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E4322B3-2542-4E41-A9AB-E53EA27D1BC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B497C2B-201E-464C-BCDD-7D68A35C16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264C2AB-5CDE-44B2-9369-FF0D164F57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798412E-F372-442E-8780-0E2A8FCB677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74A0D3F-D2E9-4EA9-BA8D-AEC1BCC4931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A6975BB-3F42-4A66-8A77-80076671540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3CE6498-CB66-4F07-B0A7-5F379B0D27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C61230B-368F-43E7-933E-41F47A22CF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6A0CADA-550A-480C-8A7C-3724780847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338D859-F1A1-48F5-8452-3F6538E1D0E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F1A91EB-3E2A-482F-80C5-00E19C9552C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BA08D7A-1D49-474B-8D7C-9AF6A9B8B5C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A526623-9E54-4810-92B6-50EC5037EB9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C496303-F7C0-4C6F-BBF6-B3F44D9BF38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06BED05-DAC4-4B93-A570-54AF8726449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1DC7775-82C0-4D80-9241-440092D8D40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70FF90C-1FDF-429B-98C7-56D279B3758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E7EC29B-309C-4333-98D1-468216E8C1A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2D8FA249-2D01-4EF5-BE78-0612B4A4BB5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222B6E2-CE55-40AF-B927-03663B0230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BF82F4E-93A9-4E2C-8BED-C25DF6A4ED9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6D4D479-DEB5-453A-AE4C-9AE9B172568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A340F31-46F8-4F32-9354-F41CD646F9E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271ABEE-6A7D-42C5-B483-B7099BFE49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6B28B21-F1B3-453F-A490-6A13131FAEF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46024AB-EE02-4C40-A4E3-A39D703488C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B3719812-E769-4845-A963-A62D455421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6C443D6-6DE6-4108-992B-9BDBAEE2F2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E170249-88FC-47EF-A4F8-8F3C1E27B7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2852F26-B128-4802-9393-CE7B4415C86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1456E07-B40F-475B-9ACB-8DD3C29A467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38234C0-424B-4EAE-B456-8A46F08B630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7ADD182-9357-4178-B424-96698345F0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0093C47-78DC-4125-98B0-94B1E870F63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E521FD3-BF9D-4C31-B8F9-142C680DB9E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040F75B-B81A-4D82-BBC7-39825335D5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677C38A-6819-451A-999D-E485C2CD308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A4BB427-65EF-43A5-9E6F-7FC98CDF22C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4218A3E-3540-4163-8B59-ADF06204B7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AF7F598-D3F4-4FCE-8E84-366B9191E61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93FFBDE-0522-4819-ABD8-D5C8484CBC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1DA2659-1D26-421D-A74E-6131E517AF4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9250749-7BDC-4298-99CD-B506CAA7C3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A0C2BB0-5500-41B1-B5EB-8DFC745F9CB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0C2CF07-745D-476F-9727-F98B64C6FE5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781F5FF-A189-43FD-8850-B0598B99A3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23A69AC-0D86-45FD-BBBA-3801F7DD44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B0C442A-6D8B-42E3-BD8D-D8C24984649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D85A131-6764-48EB-8508-1C3ACDB0D3C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F44B513-A3AC-4D96-81DD-E94C8DD12B0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459250C-B2F3-4D10-9FEA-83A6A52E187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A8560B5-12EF-48A2-A751-5447513BC62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28AFB1C-2463-444D-8576-B655033FF3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A53FB8C-E56C-4CC7-9FAD-0AA272659E2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49A9D63-D8D2-4829-A9B1-E249969D53A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38F439E-867D-4615-8A10-EEBBDCBD8B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C5FFC5B-BF95-4103-89D6-05F79900C4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6435512-5739-4706-8045-170763E0324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A4FB5B6-85CD-4240-A2CD-5FA9B75B796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DFBA4E98-570D-480D-A331-6832132FF3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DF95CF6-9036-4726-9529-FDEDA9308F5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97B35A8-00CB-4C7F-B14B-AC93EDF971C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8D7CF2B-53CC-4527-913F-BD668C8A039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C327C66-3F8A-45F3-9B10-7B09B13662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FF0A394-A054-4862-891C-B7D97C4844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DF22398-ED29-4F35-9F21-C09D6EA3E0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51462EB-7C05-4286-BA68-0F3BA915316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B47F056-8B95-452B-8A19-8E6E4D611DC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A17DC98-414E-44B7-8F3C-0167A4B6FD6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DAF3038-FB83-4729-9515-CC0652CC55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38903A3-7F0F-4CDE-AC3F-4FE698A2CA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55E01D9-30D3-42FB-AC9B-5B15F975A1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AAC33EF-06CC-46FE-BB0C-E719CE35CC0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9E62672-F0D5-4722-BC5D-298125AEE93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5573A87-0085-46B1-9509-A0BCB370D9B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E1274E6-574F-4B33-82E4-FC73FCC8F0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88F81BB-7866-43C7-B9DC-9449146C4B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952A550-1E9A-43ED-8F69-7B5AC6BEF48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5885B9B-0E25-4944-BB96-F3D58D7FC1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F10664A-960A-4206-950B-6299E3927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0E9CE14-530A-4F5C-9886-6D907A83DE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B36E824-FD84-463E-B109-F2379F92F6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7360432-0C8F-4ACE-9A95-27177D6DD6F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45986EB-CD7B-4EBA-AADB-25B7A3CBE8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8FBD8F9-36C5-44BC-A4D1-D31F002DE2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EFB6837-6B3B-45B2-8866-20C894A8CD6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FD64507-ED62-4E7C-AC6A-D0C27E47C96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2D46D49-3E2A-4955-A79A-033C581905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BBC655B-7740-4B83-AEF0-718078AF04F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97DD2CD-C658-4B27-8272-CE42782E0EC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EE381EF-8894-4A22-B1E1-10642EB00B6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E6B7F7E-4A69-44E8-9417-8B60E4756FC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A2E64B2-E6CC-484A-81C8-9C79E489AB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9663DA1-FFAD-4E30-99D7-030F4598FC0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01DF96E-D6A5-4960-AEB5-CF2496F8941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9FBC5B9-76E9-4419-A863-792103909F5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5FEF46A-7BB9-45C7-AC1D-09D36DF61DE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515F8AE-AA5D-441B-8053-D0A304AE363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F0D8ACD-4CCE-4230-A239-7744065FF7D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BAB0DA8-A562-42D0-AEB2-275D2E05591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8F2207B-E5E0-4714-A733-6562F7E3E07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A25634A-33C5-4E69-9E0D-EB32BFAC732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F957413-2D8F-4DF8-B609-61D263DCD75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F031A9B-E0A6-4D35-8233-5AEF386F89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08C108C-F114-4A82-B300-0FDDF8EF192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D5875F9-EEC3-43E6-BFC5-F4BED25F082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D4D8B24-6202-4CF6-A969-1611F4FABFE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7C77A80-510F-4FB6-8542-D616B30DF9E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FBE32E1-FD9C-4B2E-991C-FF6F8EA0AFD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27969CA-E370-4CB9-8359-EB725B7C9C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6DBB41E-791C-443B-9280-D0C0B30A8EB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7CAFE9C-21E3-4355-B86F-543E22ACFB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214A10-5779-4F63-B316-4D3E91C483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C7B00C9-4CF2-40EF-9811-7B2332E637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58CAA90-0C21-40DB-8E62-95B25099A71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F5F368B-B565-4ED7-B08B-920BFD08B5E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47E719F-6310-4512-A4A3-B185992110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9E9D2D5-FE3B-41DE-B7B9-AFFFF1517F3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BAE3781-CF5D-408F-BD0A-450CB609E78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374A00E-4CF5-4599-BE36-72FFA726C0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937E41E-B54C-41EC-94D1-57FE0C43DB6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17B986E-9C55-478D-82CD-AC489D4FA7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96DCF0C-DC16-4DFE-8327-C924D2A5D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17E9058-5D51-4913-8C95-6D0445D6922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D82609B-99C8-44AF-B0C9-FBBAA1BF23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06EB6ED-F7D3-49C3-8C30-89037047D2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C178CC7-7DBD-440D-8AF7-2BA234A3BB3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669AAB7-F237-41C9-B017-29212ECF10E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E097AC9-EB57-487D-A31A-38F486390B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B7F608D-084B-4BA8-91FC-09F4C9FC770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EEE4561-56D6-4147-BA84-D5F5FB0E3EF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048140C-BFA1-4A19-8336-63584188FF4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82589FD-A374-4B5E-8434-F4B5B32500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9DD2644-F849-40F6-A8C3-DD43E3B6B6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7E06160-8193-46DE-9336-EF769AB4DC3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3F0A151-9917-41F7-ADD7-BC19B066D0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2E2B62A-907D-4FA1-BBAD-AC0FA8AE87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ACD33E7-8141-40E0-B68F-31564E20FE6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DDA8AF6-84F3-489A-92D4-A9B1B4A9006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5E4CC20-221E-4F9B-BAE8-9C65982985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9C53DE4-9500-4035-9C59-F63B722B36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05AD1BB-49E8-4D93-BE46-5AA029A2016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0049449-1CBA-4313-A5EC-D8545B16022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AFE553B-561F-4A10-AECC-E6D79A61428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35ACBB5-CAA5-475F-BD98-4D72D4D2EB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E4EFE4F-2564-4BBB-9421-5C6A06D46D6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32F9A24-3E7B-4BD6-AE04-0504BD13E11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1F1E6D3-73BB-45EC-AE42-D95CDCE6802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7CFD0AC-3AC2-4E76-B98E-DB321179270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844B93D-0844-46A6-8522-C1EA2E988A5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A6B2469-043E-4858-B5E8-1379A5B2821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3992D05-0EAE-4C8D-B537-49C5CF3F134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B8DCB0A-BB63-4708-8D0B-B843AA660E4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21607D4-ADF2-49B0-8CA6-FC19D730889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0F6CB84-2053-48D2-BF72-5974BC6E0E5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007ECCF-C2AA-4CC1-B5AD-A2333F57A30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FBA673C-2F5B-48A7-846F-6E6C8910F1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200867F-AD88-41D5-9AD7-1AF806715E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E73992D-F755-4267-AA29-809006E4333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6B4BCC3-5E76-4B6E-8C25-D683A5F2510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A0BDF02-9896-4E55-A543-D2FED2D650D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075B357-7B2D-4FA7-93AD-1F16A64867E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CD6E5A7-231A-4EAC-A5B2-26F3B040F41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326145C-C586-42B7-8880-CB8A5D8919D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F706419-D880-438B-B6AB-BB752BF2438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0E0D7C1-0B71-4CC8-B400-CA9C5587D0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4F39295-C6C9-410F-8672-A1C9D19911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EE82876-DCD0-4A9C-8929-A381936100D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CBDA395-AF8E-481C-83A2-22D2761B1E7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BD83D3C-BB83-4E9D-98DA-48144A2BF8B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297C3D0-E2BA-4CB6-B392-8478A3CE2A4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47378EC-CAF1-4DE1-84F8-44C5206D5B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867E1A3-1804-4B4A-8AB8-C27DA52E537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245A7EC-5269-49F0-8E35-0EFE4165C2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DD5E066-0058-4C29-AD63-7545AA5F11E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DE9D054-E3D6-4C42-AE05-DBA4DEBCAF7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B4FEBF0-D2B2-4477-8681-8D0FC42E262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2336EA7-A1E7-4835-9DD0-2ABB197CA22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C8FC0D3-BD88-465A-9C5B-1372912CDC9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C28E3FF-63CA-49EF-B63E-45BD5DA1EF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0B802A1-D0FD-4549-BE8F-C3DBBF03B25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9BBFD94-BCBA-431D-8EEE-B6A01FA4964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32A2695-E4B2-4543-AAFA-7A7792E4B69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DBDD8ED-FA3E-4F76-B96F-89F8AB5B819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261CEF3-2B4A-4391-94DC-295F34B2C39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3A5FF13-7C8D-4D5F-94DB-4446DEBCE1B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D0563A1-C236-4123-A8FF-FA89CFE8D91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BD4051C-BF4D-464F-BFEE-71AD3C82569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48C2CE2-98D9-4CA5-A240-C316D8CB62D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8F1134B-369E-4B64-BAFC-CB32D46C8F0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3DE1675-7E3D-47EC-8BE7-0AE161AA124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14860A2-8AD0-4B0A-BFAA-67D6125D4E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FEDDD26-CBC7-4B17-8498-879705B48FA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1A454A8-9880-4DD3-ADD2-1226EAEB761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00C22A2-8FF4-4C80-8E66-56D3547F026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1F546DE-DCD8-46EB-B796-11833B9CACB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A2E1818-4E3C-45BF-A88F-07D48F59E71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C359BCA-9C09-4ACE-8D1D-3950AB2BCF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524ED64-DCDC-40C1-B0D2-4CD7CD77A4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728B1AA-5441-4CC2-A109-DD90A79636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978D5A9-683B-4272-BCD1-8BE0598659A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33E9403-B2C8-4B7E-979C-CD174DA887E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D301605-1FA2-48BE-9B4C-13A9B80F5DB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86E381B-C10D-4F5B-BD35-F2700AAB78C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2939233-1948-4D6F-88A2-56C54E96F93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145E545-47A2-4870-BD6F-6B596B0FBD8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A0BC854-B739-49E8-8C92-F8B06FF8678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4EB1E0C-D3D2-4880-8AF1-60EA1696234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023AC06-B39F-44D5-873B-D7911DE52C3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FAE93AA-B6A0-4A17-9B1C-50690EEDBF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24B4C41-1D29-47CD-98EF-567EA970D0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43B80C2-4975-4383-98D1-07BB959059F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0FF8D58-F2C0-4ED7-8E95-0BF8B2AE6FF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3728049-622B-40F3-B264-E8CA0F001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DA020DE-67D4-4BDA-B39D-DE8AE577C91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2DE8F33-0B0F-4565-B42A-2F3F4F30D61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FA8C179-CDB9-4BC6-AE25-EBBC6621C4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CC72610-3DF9-4334-87E3-3A98A86B9B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A55E813-1443-4413-8946-4E03A94B8A5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6B330AB-F867-4122-BE44-21DD32CBD81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AF1E03E-5272-4228-AAF8-43F716CCD7B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7C3FBA7-7D7E-4BC6-948C-B4F0E166B01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DF8D4B3-9AE7-4EC5-BCE7-BA0FD6BFF6E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7DA7C3A-4259-4C16-99AB-B1204C9B6D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8887566-AC50-4EAB-B994-662E387ACBC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8D56934-D5C4-4A90-8355-72A8C6377F9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976A8D1-FFC0-486A-98DB-C337CED49A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A24EE5E-3B76-402B-9730-F5777D4698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7C58E71-8814-4D6C-B491-9CA2F5BE47D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5A80556-558D-4BD2-949C-3738F499F60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B1F32E9-0273-459D-827E-8C3729411AF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A08CD29-338F-40AA-BA58-14FEEFEC2A1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AA25CA8-C58A-464D-823B-478E3E80D02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BB1614-D8F5-4E76-BA3D-D1B4B93A2B0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141A42D-DE96-43FC-9DA6-5266FE87ADA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34C22AD-34FA-4970-9C3C-1BF90FA417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265B8B0-5FC1-417B-91E8-A9A872A1AB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C6CA6EB-633F-4E39-B54A-15918D15E2B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05D7B79-45C4-4C31-B330-541C3449B29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62686D4-9FA3-4165-BA93-19EB2CC4721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99D0793-A4CC-4112-8732-E5DACF33DE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A8B45FB-E4B6-4F35-8B00-8A4C459B52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08A7992-D840-4773-B976-E7CE6A98493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97A9271-7829-4ED3-8403-80E88A5A78D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82A2EDE-53DE-4DB3-8177-596D3FCD932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6D59CC0-80AD-4DCC-B7D2-50C7653A411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EDD155B-2CFA-4867-8685-7284E3CCE9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00871D9-BD3B-4C0D-9F52-0A5DC451EB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97C6F4F-B164-481E-B099-B7C606ED6E7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413262B-B1C2-4375-A95F-A436DB190F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2B99EF8-968C-406B-A757-B4B49A13E1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FFC18C9-49D2-4ADA-90CC-CAB7EC43A2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66B8A7D-3936-4DF4-88F4-93C5080801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C9DD061-40D0-4AB6-814D-2C04D26D9E5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2BBA27A-5707-41F9-83EC-E8B9EA9D42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0308648-6AFB-4C54-B105-6F1B5BD2384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5243A6F-FC93-4AFA-89B7-DB48682B186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FD1C2F0-E005-461E-8496-DF8EA2CC8E0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8EC0A00-32A5-4A93-95D3-3E2BDCB2477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56D97CC-3BDB-43B9-BA6E-C9D1B64BAE8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0A15E16-EEBF-4B50-B9DE-8FD0FA41D45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2AB77B6-85A7-40C6-BEC1-60238AEB55D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082B439-28DE-4C87-8882-6FF9CA75214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7268D68-911A-493A-8C87-DBA00B48C96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7667488-A2BD-41A8-8A0A-89031F62329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EDFE25E-3F51-4734-9BC8-C2E652C7A90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367739F-9773-40F9-8AD7-55C92E9B131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9C65256-5760-4B30-9392-52D1745AF75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375BDEE-2839-48DD-B77D-CE4C11EF19D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313C744-AAA5-4728-A859-27CF9B36580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B95E5F3-0408-465F-907F-4BE6F67F654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5E0BB8E-DC6A-47E5-B81D-8701BDB6FF8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AC7892B-332D-41CE-83C8-C8A92ADEDF3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EA55511-9A13-44C4-AE4E-61A41571460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7302C69-DA1D-4E1C-B182-45297811284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A345A76-C2C2-4A3A-8429-43DB83D1466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A02863C-7CCD-457F-A6F6-CD8D0C7BC38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250CF0B-91A9-4F36-B6AD-ABE08E4633F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FC18705-6E4A-48F2-9BD7-E9A5C37C81D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88996B0-047F-4C4B-AC9C-8C4434F0867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A32CE30-0A10-4248-9FE2-E3CC445516D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F652A40-FD8B-4D36-8978-A800BAF828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45B59DE-33D4-4A89-9BF0-E9FFBB19BCF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F300FC5-1038-4764-9E81-FAEEB13A74C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8CBD18E-6FB8-4026-BE7D-D333CC1CF1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EFD6E83-2E2C-4E05-A38F-E93A210F7AD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C55B1F7-E7B4-498D-9762-3A7B09E215E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41BCF03-7B67-47F7-A7D2-97B223AF4C1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64DAF28-5519-4A5E-BB12-BACFB9090A6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12C27FD-94C0-4078-A7FF-418D369F8D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004F2A9-A390-4B7A-9684-5DCC69C0EDA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B2E7F39-63CF-4324-9F6C-72BC315BE7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C5E4966-0CEB-4F75-A7E2-FC4210590C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CD01C5E-BAA3-414B-929C-487D0C8D627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A6B9083-A8D7-43BF-AEE5-5CBECA9E7C2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0F87987-A8D8-459C-B4E1-7FFFFC647E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96BCBF-0DF4-461A-A560-FDCD7FE68C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EE0DAF8-E68B-4CD8-A2CF-72EF4DA6EF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30C81FC-3DB4-4F28-ACBA-2FC2FE07366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F941AF1-9B85-436B-99E2-B9561380FC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84550AB-C7FB-4ECC-BF86-4D79E2708C6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779884B-8E60-418F-A6B1-D4266AC70F9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2726661-0355-49C2-9AC2-D38674300D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4F67AB6-EC24-4EE2-9BDB-D2D917CE51A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28BEAFC-DFBE-4D0E-8A18-29CB99369F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0CF255F-653A-4579-B6B6-14BB5AD06F0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9B86934-E155-4E54-8BAB-5A35A931CB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1A99DDD-0DE9-43E7-8A6F-20B5B8FFF4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9EA5A30-3C3F-43D7-81E4-0A70229944D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08F5192-84E4-4266-8AEA-F834FD2806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C632C6F-C6C4-48A4-A3B1-6DD5ACE6FD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FF5C92C-ADB8-4145-9955-1F6BF4311E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F43568B-735C-4BC8-8C23-5BEA1A621B6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DD753FF-2D9B-4E50-AE38-B14C04D1E70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AF33902-3A99-41C5-9A96-C6BB242BBF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472AF8C-5AAD-4290-AC09-5E4C76FEB7F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85C7D9B6-5DF5-453B-8743-5D89D091734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1343E4D-C387-42E9-9507-237D77942B8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79D7C41-E9B2-460D-9859-2631C82067B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A566064-9897-4458-85E7-FEFB4A27BC8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72D9C5C-DB16-426E-9F1E-6441A64D8A7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372ACF5-8757-4531-93E1-58C6B321778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F2D30A8-B85C-4CB5-BF13-81C45D3A2F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B3DB34D-41FA-400E-A00C-77E1C324C71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A6325B1-2B83-4C0A-B9CD-1DE940B22B3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EA3121E-0FE8-45E1-82F7-B081A79E539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C2A731F-3F07-49F4-A55B-16D2DEAD4CE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16634E8-BF7A-4BFD-BB0C-EE41975763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85D7BC4-B7E6-4B17-9FF6-1BD21B743E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8BD2ADC-6916-4A2B-BAF8-16B5A0AABBC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4DEA290-0323-4D54-BF5D-03A7F39D66B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B0B336B-EF5B-463A-80CD-360103CAF21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E7C79F7-DB87-4E71-B292-58D76FCD000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87FF006-65AA-4647-AAE1-0EBF78E50DF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8F332F5-ACF0-4F54-A68E-1B12C1CAA52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275BBA9-D0FF-42DA-8FA8-DE0B6099177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606AF4A-66BF-4096-B209-4B4BD5A50F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3EA82DB-8C73-4FD0-8A17-17A5F73FF9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F8D548F-46E5-4B8A-B9A3-1834709E504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F7D3287-B5CF-49B7-AFC9-9EAF8E027BB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65B489F-A5C7-4301-A94A-B60411CD668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EB12948-283F-4121-A3DF-6225B932936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BEBB04-2F40-4CEB-8F19-772889317D0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99F0DDE-A314-47B3-8FC6-E09303AA40A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6997557-CDB1-4388-A4C3-FE2854AA561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03C6DAB-5918-4C62-A936-AF23276CC3F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E4640D80-28D2-41C0-A4C7-840C276F888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1B9820F-963F-490A-BFE6-907035793F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A53C8F6-C482-4F31-9706-B6240738B4C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F40E7BF-EBC2-4202-AA68-F36526C0C1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DF7312F-6651-4BF1-AC95-60C27D7E03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1919BD2-4C1A-4A4A-8024-13E63589661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8A65599-8D4A-4237-8604-F5061732464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1D63B6F-DBF7-4714-A64F-C6897F64E1D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0D973CC-F6FC-4E55-B0F1-7E687D37071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477D479-5C37-48A1-BEE9-B89FC1A9CF3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754DDEF-A1FD-47F7-B986-E1FED20FB2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5C68D98-26A6-4378-BE20-1F424DC5CF9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FCD858F-41FC-4F4C-A7DE-37EDB852B37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E5E9324-3A29-4186-91ED-5A6A3685B57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0F6D448-DA15-4525-A8F9-DE1EA4B867F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4F7A09B-DCB1-426A-AC28-09286FAD0D1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005BC03-28E8-4214-97E4-48872FED15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AD9E3C9-5089-43B2-9A2D-AB99C902C49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5565378-B9C9-4B54-BFBB-0A4CD589C2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36223CF-6A8C-4C8B-8171-D7F67F96943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C46219B-AAC5-40E8-BC34-FF7D5DD3087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855C4EF-4B1C-4865-865A-15B3132CA9F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9C07D53-B0A9-4F4B-BC5F-8B479A71B4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4DA0063-C1DA-4A19-B02F-BA617DFA002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B85A4F1-9678-42B4-BB6A-EA27E3650E9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BE8E03E-2EAE-4754-A381-99930C687BD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BCB8353-0CBF-4EEC-A7A8-3A24BF34C68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8A89711-8CBB-43B4-BA39-7A8CE6DBF19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32568AB-4A95-4ADE-A6D2-6C5D0FC29D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E8B04D6-40DA-48D4-909E-DEE68812D049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16E4A91-6A3E-449E-9D61-ACCB7ABFAE4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D5F8F50-F336-4CB1-A8EE-AB2A5575D75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A2F59D5-D68A-4C32-9E3E-1C99A527D46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B2F197E-C029-40BA-8744-A265FD8F903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C5E9A63-F2C7-4376-A6E0-9A0BDE45BFE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A8A2F54-85F8-4814-B3AB-6B971DB67A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D889508-3722-4E6D-A305-3EDCEFAEE0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0378527-2299-4F0A-BF11-899A10BF6B7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F8C8044-6A8C-4891-B9E4-B892E0E086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E168A58-35CF-4CA6-8872-90942E8A255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FD9C96E-31A2-4012-B9DB-9F35B389C00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474565F-F2EB-4BCD-8C12-704049A1EF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E339968-35E9-4ADC-8ACF-403528580E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38B4A02-28DE-4EF6-A61C-7FF166AB954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AE7D9BE-7158-44F4-89F9-8312060F211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EAA40F8-3470-42DA-8BF9-E032A1DA55A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FEB03B5-4EBB-4B1C-95A9-84A66E0C74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15E16DA-CDF2-4BB2-BEF9-8D302D522D3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E317299-692F-40A8-B199-5D95D95D73B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706C1D0-1FE0-4807-BB52-B4C47B39AC6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D542F3A-3203-43BF-919E-CACDA1C8F23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6C7C19B-CEB6-427C-BEAF-9020340F99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7E1CE10-4FB4-4741-8B8B-4D2EBD8F47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9D5721F-7014-40C9-84A7-310E66AE805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306492D-6BC0-4798-8AF8-B353C121909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17DDC63-EDE4-4E21-A824-1D958BFBB23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791367C-CEB2-4CF0-BC68-AC02ED7E3C4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C912E2E-11E2-443F-A29F-B8483F813D2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25093C1-F746-40B3-A258-9000F5B0677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13A9087-5EF3-41F6-AA71-B9DA23909F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4DF77EA-EF68-4CFA-85D1-6D11A77B23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BF8F512-ADFF-4190-B614-74894D52BB1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B326FEA-F2B5-4E1E-A5D4-91D79AD949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08AD78B-4093-4C53-BFF5-BFE8816DD17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A7DF314-5E1B-4D83-9C9B-60A9793AE62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0A308AD-9CC0-4764-9418-05D68348EE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4551C61-3B02-4C76-9D56-172A944681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4FBA2F1-C3A2-4D56-A69C-6AE486092A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05CE366-1A01-4234-AE76-AD4E625FE48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EEAE45C-764A-4977-A752-80DA16FDA28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4DFE53A-DA45-42C5-A35D-F7ECE1CDB89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5856929-EBB0-47A5-9172-335BFC3D85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654E58B-603C-4ACF-97E1-ADEA460C95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88B3912-0DFC-4560-8A7B-4D0C83F73BB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AE6005E-C6B2-4429-89A4-312F0F7282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BFBE883-68C1-4A4C-A7FE-599245A9C6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06D25AB-3D83-41D4-ABAF-A445DBBFFF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5A38533-6B40-4C96-9826-B7063D890E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EC8AABF-0700-44EA-85A6-EBDEC4603AC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C91D8D9-8EF2-4318-9373-1F03CBABBF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7D70AB8-C50E-4CFE-9809-88E6B4E068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649B7F3-558D-4C95-91C0-33709BF7FD6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E1A63DA-2BB1-46C7-96C2-986A58E1D68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4E81A2E-7FCA-4E14-8AEF-BF42AD3872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61E728A-B62E-43D6-9242-B189E8D66D3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1E9EA35-B2E9-45A2-85E3-918A62DC07D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151A2A9-FB36-42FF-9FD0-4A890898D5F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A1F016B-3035-4F07-B3EC-9C9B4017F15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23876C3-A8A3-424B-993A-8E9F9123531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BCF33F0-056E-449E-8E33-ACD4430F8FE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F285567-9DB4-4349-831A-E5B3324CD96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A2E7970-3E4C-4FBA-A7F6-1A456933CDA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12A126C-C649-46DF-9A0F-B53AD0BC637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0502AE1-DEF0-4EBF-89D9-D7E6ED91CCF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9B13AB9-BED2-48E0-9F8F-6FAF9D0D629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7AA88E2-D08C-4580-8D27-401D530DCCB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9671A3-96FB-4E3C-8532-2B47E812671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E6A96F8-7C12-4E80-B820-79B6F9E7FFB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14DD83A-D738-436D-AF09-1E7B0AC7AB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0468291-EB6C-4A41-9820-35A8EE21EB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1EC8AEA-A51E-4DC4-9AA1-EE47A6CB9E3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691321D-1A5C-432E-9D86-5CD1A8A8CA9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903438F-67D6-4FCE-B63D-CD4EFCBBFC1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4122CF6-29A8-4B86-AE17-FACA9A42C24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752EC51-3FD9-4B63-9254-E905EDFDB1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D07E19A-62C1-4395-B2F7-199A88B94DE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25C31A3-FBA5-48DA-8F0B-27DAFDC2CC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F17C44F-A189-4D4F-92F6-793288A464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7CD152A-E1ED-49B6-8732-87B3CB9B886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80D14B-923F-490F-BB63-1A391D581A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CB3BB47-5DC9-4E5B-95B2-790525B0307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F72DE57-36C9-4C6D-AD6F-A9E62D9B501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5C6F7AF-FF32-46DD-8E18-78A20E4EEF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824740B-CC6D-40FB-B224-A48ED157B5A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FF2965C-F711-44D1-BDED-B31AC097AD1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7FB95C8-0F67-4D55-8C4A-F47CFB4B94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757D810-7F54-4448-A8C9-B35388B7FA6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E2215CA-84C1-4003-B9F7-CA993D858D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F2626AB-18B7-42AE-83A9-6EF27A6BC7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ED0F429-60FE-4CBD-8F85-E5C48CFD934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7CF648A-367A-4B44-B17A-6D5A72358D3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E2EA777-E62A-4B2F-8FF2-64E02026DD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320DB2D-D484-47BC-B5CF-F7EDC092B08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E615938-10A9-4948-AE0C-3ED4F6A560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C61A347-C2B2-4784-9B9D-4260385717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6197C2E-B2B9-4AF1-85EB-E5AED0BCC10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A2555C3-F43B-4656-A4F8-F28F39F4D28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5A01D06-1975-425E-9AD6-C5F23E595CA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312B4A9-3CEE-439A-A2B2-2343821B23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4962A79-561B-4C37-9A04-858ED90FF1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2CEE6FF-5ED4-4890-8F0E-05A8753CF52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9515FEF9-A9C9-4D23-BAC8-45DABF1E05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16329B6-994A-4064-B369-B07FA42E41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B3BB08D-4E78-433B-AB89-99DF1542AA9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254E9B6-3AB0-455D-8355-F39DBFB8E1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007B490-5AB0-48FD-AFE9-EF4FCF3B5A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E5417D5-54B1-4FAD-A58B-DE97DFAAF7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714FC81-A26D-450A-8D7D-4E3DABD41B1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8DE7F1D-DFB2-4D7D-8DFE-B93F9D7E7E3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F4AC962-0059-441A-9B92-AE01434E9A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F10D92C-A594-4BE4-959E-FBD7DB5D7F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54808A7-0490-48D1-A10F-EF5A95C8DD2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1FFC2B6-2A9C-41AE-BACC-DE68B63BF69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820B34F-71D8-4D56-9F01-60D1195FCA7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0058FC5-8B06-44D8-9123-F08801E69D0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8BDAA30-6548-4E5F-85DD-7DF8379F8B2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636164A-3229-4677-9D2F-5FBD084192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8B222AE-730C-481B-9028-2693D4B2E37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2E49DB99-F35B-4A9A-92FA-27F901D8C1A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E61B48B-4D42-4692-9879-946C3229C5B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D556809-CD39-42B4-9F23-64E2C704B42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A48A32D-8493-4278-8E7D-304ED94E7E3D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D8FADA2-E325-40C6-854B-182AAC1022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7176155-CF57-471F-BE69-4F4062B898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616BBB-5155-44FC-9C47-7ECFBCBAD90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5B041D2-F654-4D42-BD32-D76B7DEE860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4A8097-507E-4DAE-9A90-4C394332564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808C90C-90D4-4E5F-B25C-92EFFD8FABD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8CF18FD-71F0-40F1-BB38-9258A881ABE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8FDC229-4DC3-497D-915E-24B146F9DF6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515DD5B-7792-4DAE-9FCE-826641870F5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87291EF-35A5-415E-8BF6-563A864401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792DCB4-EC80-4400-8213-E01554485A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2E31DE9-D26B-4E04-B7F9-754416DB7D5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147EBC8-A7C9-4F11-8B44-240A7A41151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C225797-DCE9-409E-B01E-3EAFFE49442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8ED29C4-31F0-48BF-9339-C729F9EAE63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7D6FEDA-CDCB-43E2-B9D2-D0D20CD8842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2A9EED5-ACAE-46AE-A1B5-1EED10CFF4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F26C3FC-1617-47DC-9189-215BA2D572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EE6BAB2-1455-4AA9-9AD2-D59D34071B2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F0808C5-2504-47AE-A192-33C51D0A315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9DA7372-5BC8-4B77-A394-00769D6AF2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AA9848A-954B-4908-AE02-7EBFA051C4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9C190A0-3A55-4665-A4E3-E2035079766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1BF7561-FA35-4F55-82BA-DC5C0D909F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9781516-1D85-4042-80CB-EF2930029D3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F265B98-C392-48F5-B7C4-5DAD7480C0B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43065D9-6F67-46AA-AE47-257B8EB573C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BE25819-1C17-4501-B5F4-D6EC499CF36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8E610B2-E54A-4F37-AF1A-B09BA069D9F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141AC98-E0AE-4C0E-86E5-A1D1F797243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03BA5798-0E6D-440D-B11C-08E05743020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6AD817F-1D42-482F-86D6-A1A84C02BBC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762DDE9-3A5E-4D7E-9889-9D16928D1C8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D7E1F0F-4B17-48B8-B0E8-9A8BE917969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D1DF7F0-98EB-49CA-AD00-F7071185CA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EE75593-0E2C-4E6D-8B1A-A9E4C363101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44DE245-2762-4486-AA55-A063B8D1670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E12165C6-0E2C-4A24-A834-C086A9DCA99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22A0C2F-112C-412D-BC6A-B5393FAB97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6569362-AD76-47D6-9E9F-55262FCEBA5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46733C0-A8F5-4A3F-BCAD-692DEBF98DB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4B46C02-D957-4F7C-8A01-84D610D893B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18BEFF6-EE65-45D6-971D-EBDC51D049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B7530DE-4CD6-4517-8FB6-26981F5040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DCF4848-2AD1-4BEB-92E6-B1CC9A5343F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AC3107A-0F84-47C6-B33A-A2378BA5215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5A8B2CF-A26C-4BAA-BEF0-E13327296F1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68EA337-05BA-4A2D-9090-C5E1ED44542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DE6C49-BC3A-4E79-94EA-949B3B39A6A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9220E94-C0CC-4AC4-B583-5B0F2D298D0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3E951C9-6B81-4853-B5F7-17909F1D17E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5FA87A9-74AC-4C62-8708-60B60341E49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C2A4FE5-41F2-4426-BAC6-687D58E233A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CB19E4C-8538-4A86-B31F-819839E1C6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CFCCB00-5EAE-4764-ABC0-9C833F5DBE6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222148F-D207-4BD1-88AD-1AE1DE0114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07538B5-2027-470F-97CF-BE51C6ADF97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FFB91FB-1E20-422B-A175-A61C4420AF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8C193BC-AEF4-486C-9202-B51B117904D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4B5F407-38B9-4C37-B27B-80BA57262B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C466B95-F2BD-47C8-90F9-1069FE58D6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05EED84-56F0-4BEF-A270-4D07767BF5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C95958B-EC28-472D-BDD5-E526C860ABA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F3C1E06-7104-4BB3-AAB5-E07790FB65F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C27CA6D-E4D0-43C2-BB8D-ABA588E3369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5F8D133-6C5F-4E99-856D-67BE55B71D2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1E29610-947E-402E-A102-67F685204BD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30A1A35-1296-47F5-AFC9-83D818FBD9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269DAFB-8B6E-4DD5-B28A-385264BCB84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73F55A4-7633-405A-8038-635E1519E31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837E08E-0ED3-4FD1-9400-D66C2BA0B0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5C67DFC-5DD9-49CA-9EAE-562F513C85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AAE6F78-A575-48D9-B55E-E3A15B48E34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1D97D73-5C3D-4AC0-A44A-3865050AF83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FF33200-A6E6-4CEE-9EA3-BE7C234CA38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008C9BB-2E20-4E79-B5B3-B61D12CA47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3B81A63-C5AC-4A8B-9A0C-805BA61792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210443E-5365-4EE8-8FFD-66C5BAD233A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7481B1A-0EAE-4D71-A6C2-BEAD85E59F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06F7D85-831B-4028-8596-2037E09752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3CDD78D-FFC7-4A99-B79D-D6A3F9160DC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89A9E135-0F62-4312-BBB1-99CC7431571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4C98CC3-D4BE-402B-A619-2B4113B5118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3AD7313-A4CC-4157-BBD8-7B2D0C6AAE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393E001-5487-4E2B-824F-379C366CCB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A77E95A-F7A8-4A03-BFF8-7A1D5C61BD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B18DF29-E645-4AFF-8916-E3691015786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5D49644-C94A-4E88-B883-79545D6ADA3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F55E3D1-BC3F-47F1-A3AA-F6D91777DC0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D873A0B-779C-4967-BA03-AD4F96A622E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E9A5EA3-C63B-46D8-843E-2D8E359BBE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4454357-812A-4EE4-8C2A-71DB86695E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1D71EFD-E687-473E-9FCD-783C4C0955F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7202C1F-3F3B-400D-A0F0-534BB47CBE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37CE937-A06D-4F83-A7E6-13BF1DFF58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81BF335-B94F-46FB-AF0D-F729D40D31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D95B3F7-35AA-41E0-BF5A-3A76262D40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E5A9F10-BDC4-4D74-BECB-5C044FE587D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3963498-5B15-4B63-8C8C-5FBA4C5EA2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83E1BCA-9E95-4753-B7A4-8378F7A8A64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56C3E8D-2DC7-4122-802F-E94203DA1D8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D68A411-DCA8-4857-937D-FFAD8A55A8E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3CD3C42-C71F-4390-B358-18B265056E2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EB7688C-3D97-4080-8FED-71A4D4F993A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E955A6A-767E-4703-9A25-32F4E23772C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C8A6971-364F-40BC-9627-4C8BD2C4FFA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3F1F083-310C-4953-BAB6-23523613384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F64475D2-6DAB-4046-BB00-4C05B56ECBE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E76598E-D63B-4C9C-8B53-355CC00A88A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225B673-AFBF-47E0-9AE3-8752CDEED92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513E337-C380-416A-AD43-8D36278597CD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15F01A-1706-4EDD-A33B-9702E1E7CDF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1CE8F7E-EA4F-46D0-9396-002A7246A87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3746A26-1B76-4C1D-9AEB-7A8D238054D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A213610-4094-4E78-AB8F-20BD7AF5A1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67A6D12-40CA-4D9E-B705-F3EF7A31D1E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307C227-FEEC-4C7B-9C0C-8304DA4E7EF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47DED86-853D-4FD9-A2C5-59EB2A5B5F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F392D8B-0C6E-4A6B-BBDF-26EE98A67CA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EFC1170-EEF6-4457-9C0B-5F2D9A0DF2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166C963-C292-4540-8502-85EC9F6928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BB89C2E-B1EA-42B2-A465-EA78E114F39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D149AB1-734D-43A1-88E6-5C8EAABDC28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83AA9AC-9AD7-4F1E-AB15-3C01FFE5BF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47CB6B6-548A-4B25-A302-E57AF6DD5E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0022ED0-4126-4277-8A62-303A51577C2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20E6293-63FB-4507-8377-6EDAFBB9793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F778ECC-B2B9-465D-BB54-BDDFB7EE0F8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39BAE92-7083-46DA-95F0-BFF0C971F1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533D1E2-A356-4058-8473-A1889A2BC2E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A276AA7-C1A6-45CB-ADD7-2C8D639A214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818A2D7-4FFD-4EE8-96A8-B4D63ECC94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F01E0A0-C8AC-41AC-9515-46D75AF1D32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3DF0A92-CD3F-484F-9F0C-2B57A6101C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CD52795-3B60-4D9E-AE14-FB21D289BC5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56D6835-95D5-4F7D-8AEE-FA89BF8AE08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0349EC9-1BFF-4A33-A6BC-F2EA511059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6F98D66-E54B-4673-A517-F8529A764F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BDCDAAF-97E6-4A0A-BAEB-0222AB1BA4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FB02944-A21C-498A-892F-339EFBC45C1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E158C87-12A7-4F8E-BAF1-71C499CA02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36DA712-B5BA-4FB8-B41A-924CD63651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B19EF99-1E17-43AA-81C0-7BB8E4F6B8D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8971CDE-52CF-42D2-B17F-EE27EC546E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3F90146-1B51-496E-B803-119752853FA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AACAB44-F591-4782-829E-01762AE0093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8CC1ECE-A362-4552-B45B-F437B1476A4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CEB0EF6-B311-42CB-A7A4-4359A96D55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07F761B-8C1D-43F1-8FEC-AA78801495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2F9D4B9-03A0-4683-A961-FDA52EF0959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EE47229-38CA-4473-8B91-2FE72783E7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758C798-F011-4097-B9C4-E245E7D72C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4A94C5D-5B3B-49C2-838B-C2CAA6051D4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4BD0754-2E9A-4C35-B8EF-76AADDB9AD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CFD3533-E4CA-4BD3-9E9D-BA004DCC82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29629E1-5B57-4130-95C4-45E9EC6008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16F4B76-3318-4D8C-9D31-17589493746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59F7F8D-E4DC-4FCB-B239-31239B95E2C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46851E2-D079-4BCC-B8A2-2115ED2CC7B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6424677-2999-4FF4-9759-C113520B9BC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DD30122-2511-461A-8776-12416EE7052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0BD4004-07DF-4CD4-8D93-901CA8AB472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664A642-F19B-42CA-BC0C-A063EC44F61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9592E9F-90E2-4F5B-867E-B68431B57C9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E0C59C3-C206-4616-AD6C-88C0F00753E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9D96329-6C1F-48B9-867D-1CD70A1C1C3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577984F-D66A-4165-B836-0B867507643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6D3E82E-B4DB-4D7B-91F0-1A6628B8C45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31C5C17-5D76-42C4-85AE-DC85D59FCA7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0431189-65B2-449F-8F90-A07D1007FE5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8F12440-E624-45AC-95B5-7C4D992728A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CDE61C1-4A5B-43BA-A237-71B85BCB99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8CFC041-8C3B-4F07-8F65-571F3FA10B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9C1FA28-0FA6-4D5C-9907-40B0407DBC2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68BDF64-9302-4F04-9546-6EF18FE339F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7132D36-8208-462D-B1B5-5BEB4DB6C8A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1E8EF67-80BD-46CA-A8BC-CA7086AED5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A579E68-3F2E-4518-911E-E6377B8779B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C37C26A-2572-4EA6-966D-7860871C8F5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7CE312F-ABF5-49BE-879E-FE9266B4C22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E32AF9B-34C2-442C-928F-2DB7DEA387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9B85FB1-A7E3-4D10-818C-736D2A1DBB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1E925FB-FD72-4830-B5F3-908E67B3019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D130EE5-99AD-4337-8A50-DA2BDF67EF3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66A489A-DB3B-4BF4-9385-E6B9DF79D7E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882C8B9-AFD7-4B02-9A2A-E9316C126D4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AA7E170-197D-420C-9D63-B75AEA960D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A1674B0-5194-41BB-9DBC-D372AEDE5D8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08CF5ABD-F45D-42C3-92BC-849C4833189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A88171F-A3FE-412C-AFD7-B6A31BAB39E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39BD159-D0E5-451E-8E67-0F3AB265CC8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4C56DD6-3AA1-4A33-9504-75909D4CED6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B2F5865-235A-4C18-8D24-4F96537B38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66C3B5F-95BB-449C-ABCC-553997B9321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E587B9C-B09D-49E0-83F9-D001379BD5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8231004-8B25-4EF4-813E-705CD1F3A33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558C7B6-7DC1-46C2-A83F-713761B74B5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FC28A94-4DAB-47B4-B81E-AEA7FDCE0CB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92E53D6-FF21-4A51-9C10-F58A1098D4C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5F9B01B-98FE-4C88-9427-3E0E8CB46B15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5B1D8E7-67E4-4E07-A331-380747D508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BB8ADE9-DB27-4611-9C91-4E73372E6D2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9E0AE09-CB9D-45FE-AD31-8DA682EDC35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2A0BCE3-5A22-4357-873F-D6BD2ABC978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D4F1F63-E0F8-49D9-BE7D-CC13B2CF3FE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D859C2-DA12-439A-9FC4-D26A216A885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28C78DA-1298-4057-AF33-6D90EA45ED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F9BBD3A-D0CA-4B48-BE74-C17B8A40975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08BA19D-3D43-4812-A559-F49DC8283CD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4427621A-E861-42BB-8BC2-6E711782A5B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525D01C-1EB2-4495-B60C-D011E13F178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99DC44F-B725-4460-A927-92C998D8BF1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BF64827-4441-4B5C-A971-A9E661D0FE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9527C9F-51EB-4819-A320-56CF7D5BA0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6064B3E-3126-4BAC-8099-615932FC7E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49B1D65-6FD9-4AE9-A223-07C1177D5E9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4A3B885-AC1C-4BAA-A10B-C5B59A58966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924AF82-562A-4BFB-87F1-1A1B4342909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BF6B562-E66D-4558-9A24-2F1A7C84A77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3277A9C-0168-4CCC-8BFD-64B17AC2721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3133D27-E89C-4263-94C1-E1754A4B00F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35B4D8D-E4E1-4EB6-A87C-940BE31F99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9E9965F-587C-4913-ABB6-AB0D8F6F659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1A777C6-9B1F-48F0-9069-2C6C1F050DC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7AC3CC7-2766-4BE2-91A9-CBBF099CE2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0457AEB-7B1E-4018-869D-CC5CBEF545D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F0FFE5D-BE96-427D-916A-E1996B05A5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13D7F99-B0C3-40B9-9488-B8346BAFA4B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83FB115-48ED-4CAA-8181-9C48C83427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6A97D83-AEB5-4EF4-8AF2-8406AB13A7D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8D4AB01-7613-4424-87D5-FF123F7B36E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055A79D-56B5-459F-8460-4E042553E0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F4530B5-82E7-4D52-B04D-7CD7DC7915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CDD9755-9989-4035-8966-8440B4CFA37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C478807-A95B-4FD5-867A-5F9D0BD60F1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1E3DDFF-7E1A-40FB-B922-1C43456FCC4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53E08C6-019C-4532-BA35-1B7DB687D4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7BE8F7C-029F-432E-882F-8EA5F95D3E5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F72972A-6529-4ED6-ABC5-0A872C6DE6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F12AE1E-B90A-4E33-8C40-79DC1806ACC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97AFC6B-16D1-477B-BA8D-4D3CCEE1E9F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4EFC8E1-DEC0-4073-9786-46ABAA18BC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F616A50-F7F2-4784-B0F0-69BC275A26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59B9670-237C-469C-AD65-2301F870978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57FC73D-6E41-46EC-BE2D-36CF2910B8A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CD15FF9-95D4-412A-A063-1CEEFC17745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9498634-EEAF-4577-9F0F-07CEC954869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790911B-EA1F-4537-AC80-09C8A050CBB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AEFD36C-0FA7-4743-A0D3-DE335E96D48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49D343D-0156-4708-AE1C-7FD8852B51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D888EA1-653C-4A84-A45A-3F5014CA14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46AB91A-AABA-43B3-A335-3F38D103D1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C2B89A9-B06D-4D53-AC2E-73A372D9681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E7C62E9-A198-4E5C-8150-5D5D2AF1887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C22DF67-D30C-4065-BEFE-851D981AA09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09EB69C-8619-4125-83B6-8A3E1C49298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A26FE29-1A51-4FB5-8E07-FDA7E83A79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8998868-9C58-4BE1-8275-2325E7D7F59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3E21055-463A-4B5E-96F4-C141E8BEF3F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8467899-5A9E-4C06-8AB0-AF90FBDBEAC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182CF7C-B16D-4F00-A7B4-093FFEB3E22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FC17532-8884-4A03-B47B-8F3C14AFC8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B4AE809-D53B-4384-B2B8-E6B1DBBF88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DFBD8C6-D1CE-48C1-91BC-2C75B37E922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402D1E7-A11B-4E20-904B-D0A8A43194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F95A7B9-692D-498B-8209-FA47D3E7B3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B38B9A8-89B3-4E9A-9D80-6FBCDD4DCE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79F7A11-9826-445D-A204-72DBF3AADC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9FE808A-2159-4C3D-BAC1-EFF29D712E5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170AAFFB-6970-4905-80CD-5846C0EE4F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9307189-0CD7-4E5D-BC3F-85188505C99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B40FBC8-F625-406B-935A-38250660364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5699D27-E9CA-4551-A210-465B1488952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61AB170-CBC5-4FBB-BC23-A4EAFA20E0D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B182FE5-9B3D-4EBF-B146-B36127790C0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FD71D4E-749F-4B06-BF33-366C19BBB64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6C54C7B-DF9F-4A6C-A091-D5CB6DE8D21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49167D8-77C1-436B-9463-30FD6060B5B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279758C-F9C8-44D3-968C-A1B2F8FC917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A7D8168-ACEC-4763-A9FA-A697E252000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5196F48-AF6E-46EA-9A2E-A65151EB55E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0F5555C-C889-4F6A-ACF8-71CA97C55541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A301715-7F28-43AC-8EF6-ECA2E703708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F0F57B7-0F80-40BC-9896-C13736D42A0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E183A67-496E-4A97-96EA-E7A9C266E3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43ACF5D-924E-4957-A1A4-6AF11539B0C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00348B4-7E5C-4E3E-8101-AB933C608B4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7D9F857-85F5-44A6-B13C-6DF73A1FE4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D280A146-64F4-41DC-84CB-C3A8A5E0D72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5062B23-6566-4509-B28C-793F1B60002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1F88464-B328-455B-BDA1-94FBDA7F0EA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B52C013-737F-4E36-8A4A-C44A176D563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D93FAAB-CBA3-4AE9-9652-64B2AAF19C6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69A6329-5F82-4C45-AFF7-9AFAB07A48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10EABBA-D3F4-4977-B9CE-AC0E7C6B29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DFF171E-A259-425E-846C-5968DE5CA1D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BB54EF8-850F-4EFC-98CA-534F3AE61B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E446F58-263D-4EFE-8909-BFED03DD8DB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0F4342D-E227-4B20-A041-2124502440D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59ADDF5-E86E-4366-B0AB-812397997F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9C5BE8A-A964-4CF7-9530-42980D2C6D4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0102C19-0949-43B2-92A2-C9540938217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4B06F2A-8D23-4DF5-9C80-19E83F8329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83195ED-A21B-455F-B547-CE0EB76155C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A38D229-A4AD-401C-8452-F405F629097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EF6CB6B-6A18-4623-8C51-DFC9BF40D8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6EDD780-5FD1-44E1-89CE-88E7457BD1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5DEC24F-2277-47D3-ACF9-60D0360A95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EDB563F-1649-4DAB-93DD-D1379349C3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F1C85C0-9EB8-4BE5-A960-4C915231C8A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B91F7DC-F599-4226-88B2-7432E96F5D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63B540A-D1D7-474E-BD36-752BE02EF5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6CB7353-BACC-4BEB-8350-DCDA6D408BE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62FA94D-8FC3-47B8-8365-250CE3E9B30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F350221-AE1E-40F4-BAC4-AA1E6BA5C1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BEFE255-A819-4A3E-B613-66857DE9B20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8C7FEA8-D902-4C2F-9262-4EB7B26CC83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098CD7D-44E3-45E1-BBA3-17462BC328E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85FADD3-991E-43B8-94A7-7F0EEE62E70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7785CFDB-4C84-44E9-9647-6F7D4DDBA5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92ABC3C-B822-4CE0-8A1D-397FDD00896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49D82BF-FDB3-457C-ABB4-5706B9B94C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EAA7C51-2093-4DC9-B414-1751F96517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D8F4255-ED49-405E-89D3-0F89358AFB1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F37281E-8F01-45FD-BA03-1621AD637D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3E863E4-37CF-423F-AA4C-43B7C02D01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50C71CB-5648-4059-822A-4107FC07AD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91BB840-0726-45BC-B691-905A2EEC47D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0D40976-0CCB-4E62-9CCC-41F0A054C76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C99F321-553E-4E76-9C73-9D6D507E28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3FADE35-C843-4EF5-9871-235459DB77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EEC839-DBDB-48B1-B716-69310F9D50E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9F2187E-6713-4736-B8B0-0756BEF2D0D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68EA804-3052-408C-BF79-817E58464BC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A4AE370-987F-49DB-8D3A-E9BCBDEB173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64671CF-7023-4CFD-8A9A-1798B2EE031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7DD8005-CCA0-49D3-A1B6-03C7D8E5DB9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F62A175-90D1-40D2-987C-630DEFFC4CD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57B54DA-395D-47B6-9C62-1016DC4E35C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210C8A0-FA40-41BB-BB49-699EE4F6797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486A26A-F86C-437A-A993-F4CA00F4CA6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13ACBDD-3F30-4DB9-B32F-D7B29123007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25B16E1-81E2-4518-8099-14325D0D92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ED7A39A-A4CE-4542-9B51-447F2EDB2D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0351A75-5D7B-4E91-BB54-9A14DC99AA2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04C90D3-0A8D-446E-BFEF-B12FCF27989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56A917E-5E81-4E5B-A9B8-5BAA97F47AF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186F400-B4C7-4207-981D-4454CCF7287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3951192-9F57-4A2C-86E0-08EA78C3BC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47F8BCB-FE68-4F92-A592-8DF6D56C72E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08C97CF-2556-4474-B135-B2F79FD2F56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B4C684B-E855-4D2F-B75A-D6FE169CA8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C89AEF1-9847-4296-A855-DA310D69A0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56B5328-625A-484F-879B-23A41F14F98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083C985-D13C-41D3-BFB6-33FFBB41AD6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1C0E51E-45BF-47E3-824F-B4D9F0C9A53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63F39F0-FC20-4140-9ABA-B6DB737ED0E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A8F75AA-4572-4D56-891E-8278218DC1E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8095D0D-123E-41C4-B474-2E928E190C8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06AD3DD-F841-4481-8B37-C2B6174B6E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EB33087-1E27-4040-A0B2-A61B3A2B352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8207904-2D39-487F-86A5-CA62B87376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C68505E-3319-41ED-9D67-B901F0500D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972AB0C-8793-4C09-9755-DDAC042D8E6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305C301-B45F-4538-8259-CE318008776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BD1A543-773C-4EF4-A914-DFC41661E0D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87B5838-BBFB-42C6-978C-7820094E1E4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42F122-72DA-4DE0-BFBF-00CEC82C54B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0453E14-731A-4628-977F-3FD5FE31D2E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20D75BD-A74B-4B55-B278-490EFD95C83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913143-936A-40AA-8C42-694ADFB1B17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B26FDF8-2C35-4BC7-B926-87EF02F1B85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3A5851B-BDE6-4201-A0BE-4478164F5BD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972AB62-C210-4D35-B3C9-BEAAAA3C91F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D033336-C40B-4107-B496-B037846F32A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CE769D0-F280-4D5A-AE58-796E146B447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1F0E7F0-6677-4257-978E-82E7176EA7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8C33CBD-5653-446E-982C-7F2C15548B9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65B683E-8CCE-4CBA-B3E9-06F0020B72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124BD54-AAAE-4031-8813-EC9513F5C11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B4B691C-83C0-4A6A-B07D-6A5DDAB588A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7343234-982A-4543-8B83-E377996B400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7E013F3-6AB0-40D6-9131-714F9BC4F49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DAAB727-E357-4925-926A-6B34FCCBCA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FF2BF73-D4C5-4A8C-8652-199F1564B0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0C75A90-734B-4BAF-8478-FBDDDE94EF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E82309B-CD4F-450F-8E6D-41318BA76D5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8362164-D5E8-47E4-A18E-5E1EECB44C2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030E33A-AB88-4A4C-A8CE-5E99509BB62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42A7C0C-3E7E-43A3-8B00-DC70CA7F80B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B0DD6DA-C99E-4958-B830-B52B6BCCCBB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FF1DD3A-D0CF-4154-B168-5C8F0FD823C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2269DAD-25F9-47A1-ABC1-889E8B56C8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D55C603-2CD5-45B8-8CB1-451354DD14E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BD4FDED-E46C-4849-A201-2CCAB9000A2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24223C8-0371-4512-A2C1-11F4156141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A508211-748F-4A03-9FC8-CC31B74552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87DC332-2175-4A79-AF98-70CA574F88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FD76D26-BC8E-4D7F-9384-7C6F4338D35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D643DC8-90FB-4355-BBE4-4E5A0F4D4E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190D7BB-8BEF-45D4-A0B0-BD6E55B4161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656BEC2-E179-41E0-BA6F-53F900D83AF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41BF415-D49C-41FA-99F1-23495C6464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6F9C40F-D60E-4B6E-8D3F-914C932A5A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F0322D6-3410-4627-8EB9-4BB7A6C0DF4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C70F380-E8C2-4DEB-9114-74DBCC534EB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FB97612-F9BE-4856-9366-4C0AA3EF7A9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BBFF8B6-360C-4ABB-A080-366C90E5B0C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082301A-F4DA-4393-B1F2-F21CA5C2D0B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9146460-E1B6-4197-AA4C-290FE366CC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1006AEB-913A-4701-9599-89F7A7DACCB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6331CC7-190D-4FD9-BD71-59B2163457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ECAA0C5-4E7F-4B71-9625-1168937CA5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A021F61-EC5E-44A0-9BA9-CFDB99B35D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DD36697-567B-4813-9BC1-ED9F2A4AC9E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07FCC7A-C9C2-4E25-9C19-23B2C7D10FB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6E12ED1-9A8E-424C-BC82-7701D22839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21684DA-1C50-4565-8270-FBE92DA2451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EE85405-36FA-4B4C-B653-3539C5C1251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86A37D2-70C6-496F-B23D-54533CB7198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4B0EEC8-6259-49DF-BB4F-83FB46D1FF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A04C4E4-A98A-44DE-A685-08F5137C3D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56E3F31-0296-484C-B9BF-B222A6477F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0FF5A6A-4F10-4E6B-846B-B884AD435E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3612B8D-E941-4819-8864-71D64018516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3F9A182-BB28-4A59-9E54-D2E4F5848A6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FB7F9B5-BF1A-463B-99B5-0E6C62CD053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934DB6F-EDD2-489B-9E96-C07C5373F6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96954F2-7249-4B27-BEF5-3A997834BA3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0FCE737-2827-4DAD-B41C-3A4217A427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C84029E-ED12-48E8-9C2C-460E477A36C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7A4AFCF-6123-43C1-BE74-E439DFAA573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3F79112-C22D-441B-B032-DBCA3687FD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C53CDC8-C38F-4E64-9DA9-D13D8E9568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998FE8E-7412-443C-BBFB-85E20B95AEA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8A5423F-AF36-4555-A933-FA2A9635D9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9FEF562-DA7A-4D34-819F-519835EB06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ACBCE57-7686-40A7-95BE-BDFB5A6823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7357724-D0AB-453B-A3D4-D8CE7B8BC0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EBFC678-DCE8-4D52-A42F-83A37695ED4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763131A-1E1F-4AD5-9FB0-A764CF7572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C5A744D-C8B0-4342-A63D-139CB4D37B8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CDB84B7-076B-4D9B-B12E-97E29B631CB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F7F7397-0485-40D5-8AD2-E9C26FB9D36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60CCD23-F5FA-44AE-927B-4C860299784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807DF84-E1B4-428B-9AF0-ECD6FA19AE0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E4C3608-F1D0-4875-A2FD-502561BEF35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7C2569D-742C-4596-BF42-BE988FE09AB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6B2AF3D-A13C-4FEA-9AC0-47A62E8053C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9FC09F4-149D-43BB-A5AC-E7ED17BBB44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8571BAE-3CB6-455F-9566-CCC0DDCED37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95399AB-6FD6-4609-B2B3-5098900D499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976F038-7628-4559-91BD-1862919B331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FE949B7-9D16-4D84-82A4-1884DC22FAE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2F8F2D4-B319-459F-85AA-8C467E7E6E1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CB6CA7A-672A-4462-BA3D-4030984DC20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17EC6DC-48E6-4591-BBE3-3EEBE87999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A00F889-5A35-4676-BD4C-F6AD4677637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5ECFA7C-E43E-4E6B-95C7-DC44F305D99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F058D56-B8AD-4EEA-9B3F-C83C3C8CEE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D3CED2D-01CC-4466-8F57-921C2C986D1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DD17098-6D1A-4975-94B2-20197D193D0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BFF50EF-85DA-4151-94E4-601CF91B3EE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CF678C8-27FF-4F46-9480-E390ACF1323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561E2CF-8109-45B8-9F17-7C112354327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902CC56-2B54-47AA-987D-93054CA575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9F37CE99-7421-4228-8B2E-5903390547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9A49576-B8FD-4135-BB13-0E7362871C1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0A5ACC4-40EA-4EA6-AD14-6008A583E5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5D66E21-D70B-4FFA-BE0A-2C405E13E0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2A9D56F-526A-4A33-A3FF-2734DFBC22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8D09A4D-9FC4-4DC2-A62E-864B682ECE8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0C70187-6D5E-4856-A307-4438A8EE974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F1AA23F-4652-4702-9D64-0821805549E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C680394-7AD7-4269-8B52-D81F170002C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D7EFF47-1477-4586-9974-E243EB3F96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0E0E17F-B456-423D-BDAF-2E6F44F0308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FE39CF3-3B29-4396-B899-C5E61F3CB8D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549A113-04D1-4B91-9D52-1BFBA22522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3A8372C-26F6-4980-A73B-0F03B1F2A1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2850B35-DBED-475B-B9C9-CDCC85E7774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4AC9116-E003-4145-AD98-A530BCCB3B6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39E7850-6A65-4000-920A-990EE75541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F716A00-AB82-460B-9EC7-EC74F68C1CE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0EBE4E7-5467-46E6-807F-A334BA1D2E0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8D508ED-56FC-4FF7-8BF0-DC1A6496D5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2CCA6F0-2BEB-49CC-982C-83E9BC544C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E1A9FF4-AD6F-4C64-BC66-F7C1F2691C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DFFF6B7-C22F-4181-BF14-687D07014E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E49AAA0-3952-4E17-BCD1-3FB96C99C56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D933637-C8A9-4F9B-87FC-99F894D1D0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634028B-37ED-482C-90D2-2163412A226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C60FC83-236C-4330-B873-2D3613DB33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4FC60B1-D78C-4ACC-8A6B-961C01BC5E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DF5E3BF-B03B-4F2F-AED3-830ECE2F556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348ADC4-B808-4844-B62F-69C4C20B1E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63A919B-F74B-4990-925B-0EE394AFC61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7DC3B72-5390-4E54-8B83-643B53CDF6F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90F661D-095A-4B5D-8A59-6A139052525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CD84BF1-B190-4397-A565-8BA050AA440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51CED95-9F15-4134-85F8-F290B81DF2B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992B4D3-A074-404C-A780-9EDAF7F7E5D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B6E25B3-CDDC-45BB-84FE-CAF88C3A186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590E114-94EF-4321-8E03-8A82A7E4D85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22B5A2B-537E-4425-973C-921F6120274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1B777C3-96E7-45F7-AA69-2ECC44B5EE9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404D744-4AA2-4F8B-9F9A-5D894568C7A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79C615A-599A-4628-97F3-25B9D854FA7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4B985CE-A4B2-4281-A9F6-4592DA608B9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369D448-2FA7-4D56-834D-DD2B9867797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6E31336-9DE3-4CE2-84A2-FA0D7444E7C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1B8476B-7AEB-4482-B1A2-4EBA91CD735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4968AB4-4EE2-4F3C-937B-06DDCD0A1B8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F7145A6-27E1-4A47-9B92-B1516E1A07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F90A3A7-53CD-45DB-9B38-B224ECF3D9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E7B8437-DE83-4E2F-A54E-9E67CABB374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3FE0F0A-0396-4433-AEFF-73204325DB6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087F583-27B6-4753-895E-CED7E1236BC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33D33FC-1681-4979-BB02-0D9D7B4B70D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3822BD8-A213-4D61-8345-448EA7527C8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CDB8FFB-7E36-4C66-9BA2-41447AAC0DA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5CFACBA-9EF5-43FE-BA2E-769A9CF34E7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2787FB2-9D18-4A95-A7BF-89E353AE60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2F24664-07F5-4D80-8C91-6E2C47CA72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C99B684-CE9A-45B6-868B-C0D651879F1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D7DC6C1-5B74-4A62-A8ED-AC8FFD43B80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975A5E7-830A-41B7-B281-2E8DF2B10AB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C48FC00-66C9-41FF-B937-DFFD61E53A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1A8122E-4872-49B5-B374-9E79EDF72D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9C27C43-E477-40B1-8F06-6DF481F8CC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EC98279-498B-4DE0-9816-B368E6A17B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1382120-66C9-400F-AC94-9A1D78D0B89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ECB1DDB5-293C-439D-8BDB-ABC45A1111B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F8EC02C-13C6-456F-8126-85CF44CBF4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F8FE794-E740-4936-8200-C102FB7F12B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B816A92-43CC-43F0-9DC8-D6B15C2E29E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E8F8DD2-5C09-4FCB-A4EB-525D38A178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0D0E712-073F-43DA-BF91-0B6EA9BF0FD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DF14FEB-7D4C-4330-8B4A-6D6585FE4F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4A90D26-9F25-4361-AA9E-29F1216BCD4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7C7A1D9-FA3D-4DA9-96BC-39BFFE00B01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EEFA2A0-9D3C-4E54-9DE0-9D2A5CB222A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3328D35-3A80-4590-BC3B-8A38E1DD209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84668D3-8758-4701-A03D-73E3A6C1F3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2A99224-5B5D-470E-8867-21B63097B6E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2C41FEF-2465-47B6-B91A-2ED4633B3D4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8819D3F-9CB8-4941-9E1C-FA9EFA31CC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C031555-C56D-4E4F-A9E6-A99F5A4F06C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4AEA258-A885-4067-8DC2-769EC5F91AE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F45549C-699D-43B2-A743-CE687A80E9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75A0924-5544-4ABE-A43C-A10B328F295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087DF81-F221-4CBB-B644-32DED9B883F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D7D7A90-F5B2-421A-ABFB-818313821DF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CDD1B8F-4F0E-47F8-A8BF-6C91BC80B9E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10036DF-F5DB-4DFE-9553-7C89050F445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FBE912D-E9B9-4742-B6DD-C7D30BAE98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07CB019-DB8C-4343-98CF-D2E2839C8F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74095BB-48B0-4097-93F9-AB91B0E7D72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7533E7E-D946-4FE5-84DB-80FB4883F6A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9596D45-2BAE-44B7-84F3-2A98EDE20EF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101B3F1-12F0-4898-BFB7-3D6F15CF0BA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4CB4495-5345-41CB-81D7-F79E8BB98F6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1A3C07A-72DE-4241-89A2-68E42DF2436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9373EC3-66B1-4885-9C83-AA9C25B4CDF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5547B5B-EA03-4C09-9682-1CD91B7D1C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A998445-BD30-4C77-830D-37A6A1DC5FD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899FF3B-BE07-4465-871A-D9CBF8BA17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E3C9952-8DEB-4F7B-BCE2-72CA8978DC0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B80D8B9-C630-4F6A-B367-5E94F8A190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9E9E8E0-3634-455F-BBE0-15A909F58E6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0A26D32-9782-4C0F-8E78-C7ED13011C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01ABE97-B801-42B8-9259-3A12E25479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B4ED5F4-33C6-4838-9584-CD5BE93320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424FC14-56AF-4FC6-AF72-5BA3E1873D3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FAB0074-C4CC-41D7-89FD-509CC93077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DD345BF-92E4-45DB-A58F-680251D0CAB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5D2EB94-12AC-4BFD-B4B6-F9ED7D14EE2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C39E9B8-E59C-4EEA-80CC-316D0F2FB75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FA22B97B-3E35-4217-BAE0-6C437EF7D6B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C6D5019-2E0F-471C-B869-499566893A8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88CB26A-ADE0-43D4-B1EC-CDD9F295827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C424FA5-2CDA-4416-834C-9E23232D1F5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1E11A68-B590-49FA-A60D-DBF1BE5AED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B81D771-6D31-4E60-B961-9CADEAB001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D8075CD-89E6-4747-9172-3467AAE7C9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9435F74-4BAE-41FF-B1F6-DB68748771B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F077025-B749-46A7-90DE-AB0587A4838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139B2ED-52A4-40F7-8114-D9B97415BFC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56C90BF-E6CE-49E2-82C6-D2F7321CB94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FB337A3-D765-4C0F-A048-CB8B16AD07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2FEED0A-3AC5-4671-9839-7A4CBEF0B04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D4823F9-8894-4C66-AD89-F77E095117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FEFE1FA-C428-4655-AB55-C01326087C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0FBD717-0B51-41B2-B25F-9FBF2EBF2DB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8CF9F1C-A9BE-435A-9A9C-732BD2A1E87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D3D5422-6E7A-4324-93D2-9B32A96987D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9C20575-B95F-43DD-A4B0-7532ACE7938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8BEA800-E568-4E23-82BD-273D0A987A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863C85B-D8BC-44C8-90F0-26841AD904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5AD2AAA-0888-43A6-BB50-2E8A22066F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D0C6BBD-98ED-4C5E-BCCE-BF33A3FC6B1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2C15F48-E341-4193-A838-20A99DAC746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8B10343-D38E-49E4-8DE3-20A87CE5861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6468D60-AD6C-49EB-957B-E99F9536FF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084E3FF-C5EB-440F-9107-DD6636997B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C54A7D4-6A90-4D72-BE35-53829EA22E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0C97796-EEDE-4EAD-8AF7-18559EA6BA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3AFE0DE-864B-454A-A9D6-C347592490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3FD5CAF-358A-4AFA-9095-C835E4799C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35EEE79-0620-4E2C-A1F4-CE60BC7762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4785F6C-1874-442F-A5D7-9BE68C0DE9C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17AE891-0D29-419A-86DE-69EF2AB48A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85D5D74-CDB1-4FC8-B5C5-9999C55F4E7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023550B-D2E8-4EC0-9A1D-2BD8CFF5BFE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D44842B-9D85-4DC8-A627-6EB0C78F66E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6F5C239-1E7B-46DB-9BC2-6020AC9FC8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988CCA6-D1D5-4424-BAFE-7358C9F50ED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CF04D90-5C58-4DFF-B49C-03B0D910E05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FAFAD8A-D131-4646-B0C2-8F3F519D9ED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5709FC1-BB16-49A4-8A7E-F43FD24E2D1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92998A8-6BBC-4D33-8165-5DB711A6606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ED17BF1D-6EC2-428C-A4C2-5332C08F7A3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16D8D3F-C22B-4402-B279-B4748E1315B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E0D586C-B063-423C-8BEF-CB213A8EDFD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EC371F5-1FAE-45A8-8F9E-7D93BA30214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FD84031-B923-4E8A-92B3-FAED43531B2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E099C26-39F0-4AD3-AD27-B83ED310A43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96DD438-967F-4B55-A593-56EEE9C0F9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97FC040-04C7-4AF6-809C-48215680352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E32CE97-AB78-4343-B5A6-4096411A3E5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5D980914-939A-43C4-B61B-5279E81087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E4FB731-39A6-47F5-8853-BAB5E6DF4E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EAEE199-EF46-4CC0-828F-E49511B7CD5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46D63E1-D66B-4535-96CF-37E37D60FED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FA7492A-0E7E-408A-8B74-56AA641E4A9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4794934-E47F-4A33-9972-C3B39BEEED6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5E9FDDA-BADB-4ABB-8832-75E0581DEC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9D44AF7-BAB2-44CE-BE13-EEF7C445C2D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E4F2C7F-9572-479E-B839-6BE089CD34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FF8F68A-19B8-489F-94DC-9AA570B795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F1EE10F-7552-438C-A200-A4717C1300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21AEDE0-73C8-4F35-9B3D-655D78D4AB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66D3DFC-C2A9-46E5-BE11-D00E5BA8A84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09DFA2D-6BD0-472C-B2E9-4B835529362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D1D2A64-9CF6-40A8-AB4E-94B108198D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80AB9BF-0DB9-4E2F-9523-B79F639C7D0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1451028-717D-4D24-808F-B3E8B1B5D37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3DC1638-DA43-4826-8F19-7B780CF8F7B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AE613F5-7391-4733-8E28-4EE5DF1200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6D929C4-6525-42EC-BEA9-9D361E0F5D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91E4B04F-F576-4813-B9BF-D6C3C6EF6B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A4B9DC8-045E-4256-813E-507961DEB21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E1F49FF-73A3-4DEE-B422-929524C508B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D22D3EB-C5C8-4302-B191-F89602A8D6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A80DCE0-5C1E-48D1-8745-7890CDA13F9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007E801-E704-48FA-AD97-3E1606A863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A5B2839-FB43-4F83-883F-062AF30DC4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282C8F9-550D-4D4B-9CE1-B13ACCB2AE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B1F421B-6778-41BF-B50A-860F561FFF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E255477-0F3D-49E5-A1B5-B7FA059DE47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42C38B9-C5E1-40A1-83B3-5624A730630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7B34267-1159-48A8-8B20-CC9DDE7A6C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FF5DA6C-3AF1-4024-B38D-F62BAA1BBCA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B4001F3-5ED0-481A-8773-83150459FBB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B9B3C3C-593F-4714-8D66-DC3DCE99A9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2C3B4B7-7711-48D1-8830-A0D2B9FD2DC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EED6013-DE08-4FB8-84FF-811E8EE0C5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E4789C2-0811-4037-A385-1087FD81F5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CDCBEB3-70CB-46D2-80B4-59555A7E57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6D13CF9-0D83-4B21-8EF4-AB3807A5012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C5DF85F-1882-4D58-9AAD-D95AE2897AE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7B697AA-E43C-415F-A8A9-DE2DABD01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8369C84-F3EB-4CAA-B673-1026DE3F96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08B0666-9CC7-4C55-91AE-C2778D88D90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2703A3E-2BFB-419F-AB8C-2A340F4633A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C99654A-A36D-4170-82DA-2C9B0E45551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EC82CCD-37D2-46B8-94A7-B52EF28C1B00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69E2F20-D46B-4B61-A8CB-328BD9BA91D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505C708-CD72-4276-8A47-433D041B0A8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1E77323-987C-45F9-921F-FF5B99B26DD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78408DE-CF29-48CA-BEEC-A36B519703C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6E2BB74-30A6-4D92-AE93-211DDD10571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9A221B6-B4C1-4939-844C-E3CDB04DAF5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CEAE7F3-7D63-46A7-BA5E-398DF49CFAB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BE679E4-BF38-4BE3-B77F-D0B57CEAB2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B4E49C6-8510-4B0B-B579-E9A2848E21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D71CD28-BEC9-4C75-AEA8-33CE4274CE0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F4BFC33-5A12-4ADD-B3F9-9E5F52781A3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DAC464F-EE28-43FC-839A-6D36DB10329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8257BCF-17E2-494D-BB54-6DB95C02B69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CBB3D53-1374-4406-836A-419B96CB06B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4EB2561-BA7E-44B0-B372-20AF7D7A521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CB0510A-D424-4911-8E2D-09D45F3DFC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68C1097-7D12-41BF-BA55-C5E8BF2B5E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F014C6C-A025-467D-8DD7-444A763C50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E8AA8A4-C128-44DE-A523-5EFFA308F8D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8BA28AE-20B2-452F-A8F1-788FC69F15B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10ED18C-723D-4CFF-AAC9-7A56F274FF9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5B525F5-BBF5-425D-9287-AD95DB85726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8022D18-38A3-47C7-89F2-7E9FD6C053D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2D12B03-50C6-4335-9E95-3FA2EDD0C47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5B08026-7688-43D4-A67D-8AC9CBE981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C58FB6F-E792-4C07-8849-ED74B5E91C91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A54124F-AD5B-41E0-9113-E915C9020EA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41580C9-C843-405A-86A5-53DF68BC1B2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2ADA6F5-DAAD-4C01-9912-DDCFBBD970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D5F4028-3180-4C00-80A2-AD9281A0AA2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10258D7-883F-4312-BED0-C71C7230BE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DB008CC-B8CE-41EB-B50A-A076A59D79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ACB96BB-FF62-4029-8A5A-A8D8183746E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C7EFCF4-1226-41FA-BE49-DBE993A4E1F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492E79C-BF79-4932-AFBE-AC6CB7E1990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6FEA83C-AB5A-401C-85DB-058A2CBF302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463D76C-EACC-4975-8145-335D19F271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34CF029-D129-48BE-9C42-4234BA0A1C6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B1BDF25-3801-46F1-A77D-E2876E0775D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156B616-4AC0-4F18-8E8C-5B192FAD98F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9C5DF36-B726-489A-B10F-C6393FCC0C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ACCAF50-76E2-402E-95C6-0925EFD2671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6B882BB-E45C-4325-BEC0-153C7B2539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3C2CA75-0EEF-4D1D-8CFB-1377731A30F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A83EDB5-84BF-48D1-9707-6AAFD920627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B18E164-6F0C-4944-9AB4-1B104557E34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180A36C-022B-4AAA-8AE7-73A20F46AEF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20F6D22-7EC2-418D-950D-800024EBD30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98257D9-92BB-4E4B-9C9E-0EEE09F9A6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EF5F831-EFBC-4A74-919C-04A6BF5F23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F2933F3-CC8C-4A13-A447-42EC964B4DB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10C7A5F-74BD-4AB9-AE4E-0C518252B1D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9C45236-9D04-49EF-944E-8E841B38FA9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CB46809-4749-46AA-BFA7-F9BABEFDED2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C9894FA-269F-42CD-ACEC-7EB0734A7FB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2009198-5B1D-4F62-A308-FB5B7500705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29A980F-25CE-4A5C-BD4F-44FA02B1A5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BED2B24-5E52-4DD8-873A-DBFC65A058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F9BB586-831B-450B-9B85-3BD31080AE5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329DDC1-8A5A-4F92-B60A-ACD85536787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EAA5FBD-421B-4A38-9FFD-23E4F321BE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F321177-AB3E-439F-A4C4-18B3E728430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37E81C8-9F4D-440E-93C0-9C47B7B317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A4C4CF8-E809-4CCF-A062-8450FCB0882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AA19314-F4C1-44B6-9D10-ECDFDA0D79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1C6BE92-D51C-4FB3-ADFE-485CF6B32DD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FF561E9-ADA0-4D34-BDD1-E5EBC0DF12B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011C1E9-EFE9-4FF3-849F-13B47B950B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8C946C1-DB2E-470E-8F24-C5402C31E3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8F0E3D2-CEE1-49D1-9EB4-04B6FB90DB8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02FE393-E317-4825-AD2B-4D407353802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9758A0A-DE93-4A62-A442-5D9153FCEE1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FAA5827-5E4C-4454-9C83-68B5B9C83A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4A15586-DB5D-4BFF-981C-1DA13717601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E30D133-C5CA-41B5-BD8C-0B450922B9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965486C-3303-4834-B9F1-E9A5084F163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8E08567-CCFA-4F4E-A14D-441EFBC0B95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657DE8A-294F-480C-8603-E5661750EB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3A3B9E0-596E-4186-89B4-3F93A17BE5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F7019B1-68F1-4B6F-A804-4708BADEC00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72C6E94-0EA3-480E-9AA4-C708B82A82F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EA857FD-6413-407C-B1AD-13CA6E1F46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6DFB945-B089-4FCF-997A-DC09E1BAC3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96696A4-EFAC-422A-A20F-BE604AAB885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3366F0E-072C-45F1-89B8-56CD802C93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E5FDC1F-FE70-4695-BC43-5F32E66066A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CD6FD96-7DD3-4FE4-900A-1C42DB627F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CD27EFC-D381-42E6-A404-E6472C8FDF0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3907ED2-B59B-40FB-81A9-1020FA6FA3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2DED5FB-DF31-4261-BFD4-B1F388C8E3D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C47C581-5B2A-40B4-80A5-81DF7E06780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F04C8C0-AEB4-40BB-AF02-8EA47FD2E1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6353E5C-136F-48D0-9AB5-5A2E7CE3E7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AE9DE89-9ADC-4E72-A245-7B7717CA41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03B6FA8-DCFE-42B0-831A-7396F3EDA21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8C6B7C5-813A-4FB9-B49F-C470C8B2CAF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D922D84-7FCC-42F5-9C5B-91D2534F41B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33356E1-ED3F-452C-B810-C4844A3AD5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25FC329-E364-4A37-AC93-8A6AD833B9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122BD24-9BEA-4A2D-8BDF-6B6B3D0178F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FE83FD6-6283-42C4-83E6-DEAA9E030B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EA2D2D9-E96A-4C37-8BE8-026BA2D7ED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375D3C7-0A22-489B-9091-93A94D9E97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3252731-2CDB-40F5-84F7-7FAD18FCCB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C94A981-04FF-4113-A9E9-20ADE485EF6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F3948E6-78C5-489C-A612-1EC96273B3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F397665-92B3-40DC-B56D-8063569BA61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5FF0990-159F-4C4C-9EC6-63A0F2D9F52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AD2A1FC-F2DE-42FC-A7C8-828C58BCD27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FB9CD4D-E4DE-4B03-8BA9-DD81B37C83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5868D0F-A9AA-402F-AD7E-44DF6125783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8C9FB4E-E596-4364-AA3E-49E5A2DE89D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A5AC9A-BC8D-462A-B857-3A9B6CDC530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62F8E0A-394C-4B9C-A9EC-A2CB19F962D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F3CF7AF-EB47-4449-A16E-707080E0C37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EFAC1C0-15EA-4F31-9F1B-50FEC0B84AA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5B34E1F-4CD1-4F22-A37E-C53582791AC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32C56C4-A29F-40F0-841D-E2D957066A3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53D7646-E10B-4FE9-AFF8-E20AA1E21B8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4D32431-50BC-4E58-B566-434404D0FD4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44CE89B-8536-4A14-8335-89E14565AA9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922D393-487A-499B-9324-8968E4320D8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40DECE4-7705-4C1E-958E-5B8FF934B94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4143EEA-3321-48A4-A296-B993AFA9FA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206C50A-4C04-4244-9075-AD645568A2D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8BA4F51-9732-43EE-9D6C-D938D6797B5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AC5CA8-A63A-426F-9BFF-CB1513A4C35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C984807-1468-4994-9464-B7275E4DBE2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F697450-FC35-42E6-9DE5-B2275F7CB3B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4A89359-FB51-44BF-B3E9-EF3AF8666D6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9A64CCD-3EBC-4F53-8980-6FBD407397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9B00CE7-1606-426C-AAB8-042714EA6C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919D78C-D36A-4C02-93AE-86644A1DEBB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A557E70-27C9-4186-8107-2F75330C08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FF69068-444F-4A87-91CF-72264E123A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988789-9F56-4E28-8BA9-C4EE01294E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F416456-4AC4-4295-BE36-C99ED9E7EEE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B5F0C2F-1BF2-467D-B871-677B4A2BC6E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01F3666-735F-4772-A7BB-50710F27E82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9E2F351-DDD8-4C72-99B4-6CE81AA46059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38F32CE-DC84-43A9-822E-2464B633D65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27FBF1-34F7-4500-B62C-87DC4F81900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D5307FF-4BFF-4EDF-A637-8F051C6F85A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777B522-82E5-4A89-AEF2-7DC54F5B80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755C485-B25C-4160-9F01-16D2C3C9C1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972C135-9885-459A-99D8-32F0A8B4079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237774A-7C03-457A-A52C-2324D86239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0883465-1807-40F7-AB2F-040D368C28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3C521B0-9BE1-45DF-8727-BFF9FFA9FF7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6D1AA31-5F2C-4DFB-AD3D-39F33DFEE30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6CA7148-27BB-4539-BEF8-BA9C700C24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F538A12-3318-41D1-BB0F-E2CD1A4118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5B6D6EE-D6BD-4165-9A21-A3BB4CF10D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1BA862C-C920-4186-8BB6-70146E121C9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13704E8-7236-40B1-9E04-167C899A41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148BEC7-A3C1-4276-A808-0E0B6B7188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21A7221-F2D7-46A2-B111-8EE56795980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86BB957-9CBE-48B7-83F2-EAD20219A2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79C2C14-239F-4E22-B121-18D6F6F723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89431F0-F828-47AF-A5D9-52B5B95F3EA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A93D17C-5496-45B4-BE93-15A6D918818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13BE974-6DF1-43AA-8937-25DEC05490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71C85E2-A1A1-4CF8-971E-C11F8B1CE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0BA402-99A4-478E-A912-A9321B7EDF9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2F9C8E8-53F3-4A39-B046-8486DD4D798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E1E98BB-D133-44B6-931C-42BE6C86530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9AA0507-F374-4C86-9B1F-D0D7D1A173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3F6E8E9-E95E-452C-A518-3564F1A3049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F960FC3-5734-4B3C-926C-BB3B58E1FBF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1CD0945-C609-44C5-85A0-C0C5929FC7B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9F9CB77-264E-4134-B9A5-FB93CB1FE63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1FEABA2-CE7E-4ED9-B365-6130A44A8C9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5DBAA92-8447-498D-9385-28FEB3AA4C3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9F914A5-128E-4DA2-AFC0-FA52BCF705A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7A88277-7D10-41EF-AADE-4A854A8E9D5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AE25560-B8AF-4DF2-B2F1-C31D22046A7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038F417-59A4-4CCD-84ED-C78F58D419A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3A6D87A-06CC-471C-BF59-C822261AF4E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8E973C3-9FC8-4B8D-AA57-4BA7B0B19C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6C88483-B67F-4B25-9C63-2EC8CF4D02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5E01A62-928F-4B23-ADAE-5559F9E5305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6D5B368-7B8B-4FC5-AB66-6D9CD1FE37E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A28C374-60D2-489F-B452-EC0621348B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A9866F6-965D-4956-9E11-0CF7DCFF0DD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B929050-2582-4323-A74F-AB0BF9D43D8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F7E5B6B-BC6F-4E97-BCF7-2A4440FCCF7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2BBADA4-49FC-4D1B-867D-37080AF8CD0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0B421A8-D12D-4286-9BD8-3A4932BCAD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BCDBFBE-A616-46B2-8165-0B919D7968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1871EA5-222E-4DCE-8507-0BDFCCE0858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C2AFFD4-73E5-4013-A73E-03537553767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E2770D9-F56F-49D8-BF01-FCC45B1692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F1CC1F6-A868-4C4C-A833-663C78313D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6EC7AF4-48B2-4824-8594-A758454CD7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4B6F203-130D-4D33-9C51-4627C3E891B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B40982B-4784-4133-A94F-11602EBF9C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E5A9804-53D5-4EFF-A1B5-9DC9D99B607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B522913-F5F4-4C0D-96EC-671F3862DA9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EEEAF22-C42F-4680-ACB0-3542D5B77E0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0D5E701-698A-482B-8DE5-A631871DA31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1C112A4-6227-46AD-9B40-A540D44584D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033E694-1391-43E9-9508-FD3665BF34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1C80576-BDBD-4536-B8E4-58E9A04F01C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33E5540-B5E2-4F51-8BAD-0FB7638EB9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C4D86B-47BD-4C5A-8BC6-2D990FFA662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53E99AA-9E27-4B55-A064-5CA082C78B4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6DB1AF6-E84C-42C8-AEBF-D1935A38012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883D1A3-E06B-47C9-BBB8-1B43B8CD91E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86FAFAB-1E04-4754-98C2-0443666E28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BB74383-3608-4519-968D-59626D28111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77FA81D-3560-464A-AEEF-0775C3B4BEB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D798E9B-AD05-4BDF-B76D-4035C7DECF0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EAEBA9E-90D3-4C0B-A810-2529428434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D76464C-050E-49A5-AFFA-FF367DBCC0E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CEA2EA3-F883-4C0F-BCFB-6938C01D557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8E6ED7C-AB4F-4364-8B7E-90429A8E4B7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6EF46AC-67A1-4DD1-85E7-2FD375D526A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4606B1C-D113-4DD6-B373-2E60360528C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D1EF80F-A381-4E52-A72B-5952BB058B92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8E05A13-5CE5-42E9-86A0-FFA09ED1AA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F03A145-7E46-4EFA-9866-362FFA8404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8C12348-622B-4E6F-ABC5-63DF5792A63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4E7ECF0-B1A2-476D-8DCF-BD130733728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A178C8D-F8EB-44FC-9DFC-DF2D8C4CC9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06C90D1-79C9-43B2-8D02-D72B4074BB1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E6D111D-F610-4738-867B-AAC467495A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0B8B7E4-DF15-46F5-94D2-8627D42280E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0CB8397-D257-4A4E-9B8B-EED1E774000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F4E4A9A-3BF3-4D62-8A68-976FC92C9E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6DF1674-390E-4B67-9684-1C5A4635CF6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2425828-8CB1-4DA6-8AC9-C0EAC2BF5D7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783A8C8-6EE3-4DE8-A084-F727A74CD1A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FD7CA7E-6629-40F8-A385-9E58FBACDD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D4ED83D-12BA-4F98-AA2F-7E3E302DF2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CBA5787-6071-4B32-8E5F-6A4E536BCAC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E853D91-1370-4B02-A3D5-F0C55906CE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DE96E9B-DCD9-4088-9330-974A3BE8E35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6D5BB58-8862-4A2F-93E0-DCD97EA513E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B39E7DC-5A3A-4F30-9DD2-E4D3EF5C8B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F954D97-F78E-4509-812D-9A9AA541CD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C9E44F-B7FC-43D6-BECA-A9599767045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724D022-4C50-4341-8C93-1C5EB301ADD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6FB8FDB-6BBE-42DB-8180-F373326DAB34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D760E47-F32F-417D-9B0D-D65D9BC304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1C7BDE9-A105-43ED-8A0A-5EEDE9F3EA4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342BCD9-0240-4603-9A49-7FA96CBA7F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AA2FA7E-8F4F-45B6-972E-63CC3A9893E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24880B2-6996-4A6A-BE9B-1C8F00AC6DD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136AB9C-FFAE-43EB-BB78-763FFCC4E1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AABAE45-765A-487A-98D3-CBB357681A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9A7D68A-4C17-48A4-ADB0-4B15F64639E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01BB754-2E9D-4028-A60A-67A5CF31D67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3B2F215-9B98-4032-9C47-C591BAD203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2A04310-191A-42C9-94D4-D9C62321E5B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C146E1AA-6616-4764-8960-8EABCB8E5CA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C73B4D3-F995-448B-B791-B351800B72E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271EE02-17A8-48D0-AAF6-FD9968B34E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41237C3-9090-4382-AE26-668048C65F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8F380E9-C08E-4457-8E53-6C90017D8B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9B9F89A-B411-42E7-B53B-5536C71E1A9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C93F895-61C1-4F62-A823-708427E7E25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466BCD1-8260-41B6-8F9D-6287AD7D4A4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31B988B-B886-4B73-BE57-912B28A16D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5C55530-B955-4EC0-9D1E-8A560AE7C9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9AD19F8-2F98-45C6-99AB-E963AC19A73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C88B98D-78F8-43A8-8A8D-45102040BD4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07B46BC-E264-4BC7-9239-342147A53E9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F3A3B38-0517-451C-9A56-9EFEAAB7CB5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E57595E-7B43-4217-AD75-5C4C1E4F13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4BEB6BC-5847-4758-B8E4-F14B448174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7083EC9-AAF3-462B-AB38-AFBBAABBC6B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B2008E1-92EE-4487-9FE2-93069987BC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E628793-FE56-490D-89D1-2716B3E21D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13D1228-1BFC-4F81-B825-461B2E2CA4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18131F7-EDB0-478E-BFA4-EF2E1A28A2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0EB407E-A40C-418D-B38A-0F7BC751EEB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408BE2D-C491-44C3-97B4-6846C9273E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1885BC8-752F-493D-BC10-22291D7411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BC86E4D-7FAF-4369-9406-7CB06C11E57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14BA369-1027-4A65-AE65-E04F29709B0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7183051-32E7-45E9-8614-08C53B0E21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1EBED2A-5D8D-49CF-B37E-F417E428C5C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69A9699-5DF4-4E6C-B34A-E20FD04A163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2C4D833-B1EB-453B-8A92-2E54D414514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73A9EC1-B41F-415B-93AA-3E95983A341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DBB8BDA-38C6-4684-B528-93BF6BE6E03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0C23674-B87A-4135-8C6E-5CBA64BBB5E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4BCC9FC-1CA8-4A63-AA2C-C5394BC824F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5A39B7C-691C-407E-BB23-53805179B09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FE2CE43-8AF2-44CC-AB59-DA0379D1109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5E2DD22-575D-4601-9FBF-06409366319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B2E8A5C-0D86-427D-B890-D20AB7A3D3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16B802D-0F53-4DC2-979C-D552F1D2AC9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B77F99E-2C3B-496F-9430-BB5E25BC38E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F7408E5-E07E-4F12-9D27-34C5CCCC60C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FF79549-D5E5-44DF-BC37-54369C973EA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464F0E1-14C7-4436-B3AD-4398B01F7CF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5ED3AA2-F6E2-44C1-B057-F9B8590E8A1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B0B2668-EBEF-45FB-A00F-067A08ACDE0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00165EA-F7CA-473E-AAF3-75C50562F6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DBB2D89-C9F9-402E-B7EA-8589A45C33E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7A6829D-C189-410E-BD5B-327F470F50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CBCB2D7-35E7-4A29-B7B5-CE253BE83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349D15D-310D-499D-8B9D-F7DF2D7493A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5DFA546-617E-460B-90A7-75BAED238A1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BA89218-A6A3-41E0-9513-6DE21228172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F04E258-9C65-464F-A348-552C197668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CF20C82-FC6A-41D1-8222-EDF4E40817A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BC040C1-502A-4FB1-8929-E11D9D2B773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592DF11-895F-48F8-9A9B-1A7388CD4D5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036D2EE-D515-4FEC-9CE1-811AD64C2290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3962656-81BC-48DB-8202-29CA233E66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49FDC46-FC12-4F92-BEED-5B134CBCB64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2D9F79B-1A1B-4FB0-AE23-5E4F17B1F63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F3ABD30-5310-4941-BFA5-99A6E4D538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0ACA487-E913-4428-A7DF-723C9C0B1F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39A1ECE1-B5B0-42AF-B366-8B395A0B7DF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0C4E669-1C8D-4036-BBDC-547C20A107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DF861AB-2DF7-489C-9167-78021FCA25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A91B457-7298-4E86-A52F-8557365BA8D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6A41721-902C-4CBD-A274-A6CBAE89F5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085B7FF-B616-4770-86CD-4B13A564F4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A15CE6A-398A-45C6-8650-46BFD084793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3B52F97-E235-4EF6-8078-DB55CCD4BA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914C6CA-615A-4541-B0B3-F98F6DCFE1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0C4B3A3-E630-4942-A28C-037739672E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B58162C-C1E6-42ED-85B5-DBD1FC87D7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B4AC3E9-BFB9-4D3E-BD70-CA84E489C88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EAFB51F-32FD-4563-A59E-DF7401488E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A21BC33-30EA-4142-A2D2-099D6E9FBE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DB92DB3-6117-44E2-B3A7-28D74AC3A33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A5BEDE4-8276-4539-B465-D18A96721E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6D4F797-158C-4FA1-B2CF-2C98F47C76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6B987BF-824C-4AD3-9C2B-3861E3EBFC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3520FFA-75CE-4629-BB45-52CD31AD7C1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93F4F7E-47D9-4D4C-9F29-84B695DEBDC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B7491E3-DC7F-4FF6-9B21-BBCA2DEF8F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389373C-0AC0-4891-B362-ECAD442ABC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C0141B5-C218-47BC-AC73-A5948C333C4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EA665E3-DC0A-4741-97D2-B8EF97A5768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34E1E87-E7A0-4743-86B5-D2377BCAF21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CB35FE6-2FBC-4778-8DE0-C201D5EBA97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4FEA2A1-1800-409A-A0CA-C465F38373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0D55434-1230-4F40-ADC0-EAED166EFA8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F58C2BF-8795-460E-8DB4-AFA318BD8FE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8AD4F86-E796-49D4-9CBE-52A2771248F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664A557-D250-496E-B728-AF8E67224AA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FC4FEE8-C5D5-43D5-8CF3-F5EDF097A6D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C922A3F-EB9E-4B68-977C-87BC1D9B18F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D19550E-2847-4F8A-A96C-BF610AB7380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830D4BF-4185-4193-A993-616C00A9CD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4B86C55-50C0-4AE9-A81F-4F2E25C4075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C6ED944-0C41-41C3-B79A-9607D1809B6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0C499BF-87DD-4F13-8C3C-76ACACB16C8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1B8D111-9DCF-42F1-945C-D726CBBA225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482B8CC-C2D5-46A7-BDCF-CCB8D18741A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01543CF-7BEB-4635-9852-868ECEFA2E8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0E6D654-0CEF-4EA7-8FCD-5F09E226A8A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2A47979-0F6D-4273-8533-BF4B714BF6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0AD919A-3213-44FF-B609-4802D6B189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F956C4E-0DAB-48FF-A160-A8E43C9E1E7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44D2DAB-F275-4DCF-922D-AFFD16268CC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037239A-38E5-4A4A-8932-C5F1A7253F2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CB511FC-C24C-419E-AB95-CA10882CB02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860B5C-DA6A-4C73-AB68-787A23EDBA9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87A0069-1DE9-4DDD-A219-0C2454F9A8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96BF290-75C3-4232-94A6-ED7A51BC82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DCDF23F-9295-489D-88CC-D2E24A24A1E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296F7C0-D623-4B1F-82F0-ED8E98804A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D221E78-31AE-45B3-9A54-57A322392A7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561BAF4-5EF3-4076-B6AE-37D87EFCB15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36C0980-1A79-4872-B4E0-F4BB2E343B7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E564C05-5F4C-410D-A261-07B409A92F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46FE960-1E76-4E0F-B10D-95B14D75EFE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BC32D74-25C4-494A-8B1A-EA1F43BD49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322C830-69EE-47EA-9C7C-5584A13CCA0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132CBAC-D0EC-4E6C-A178-F08F5BC1296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C145228-9A03-4D39-93A7-05265BBEA22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ABF0FA6-D1FD-4859-9F88-1A5F49E4042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73B5C85-E650-4E78-8628-54648F1A31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044BE46-A2D7-4CC4-86F9-273AD454DC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CBAA1FB-4CDA-4643-A68F-B4C7D96DFFB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23470B4-45A9-4031-8891-1509BCCCE3B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7492153-50DA-4481-B9DF-07F4162F0E8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C504091-6786-407D-9308-DB3CBF1872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B2B4A1D-E605-4878-945E-E2FE8535972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1D52638-FA71-42E3-9124-4B91CCF77F3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C1FB798-E9BD-420C-B2A9-8C8BFCC4D58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737633F-65BA-45CB-B969-0371BCE5FCE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50405CC-7194-438C-90C4-2BF68F1CAB1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7CF0F66-2A77-4690-A5C3-A73BC57258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6E8D94D-CC31-4A49-828C-F8DDCF287F8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FFD4D21-367C-476B-A336-4A7EE9D9F9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13FFF64-843C-4125-85D5-245749A111D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8171ECD-69DD-41E9-B7EF-AC532B80278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4A12492-0041-46BB-B63A-CF35A1C95FB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B70BBE3-FA3F-48BB-82E9-3BBD37ABFA9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28BD052-C0BE-45AE-AA8B-C63F7E94DFA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8F3CB75-D0D9-4FE7-AE17-3222086CD05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FB97297-DDBB-43C2-B1EB-FDD848E1298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E3CE8CE-8606-4002-A573-43882612A26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7CE514E-DF0E-43A4-B446-CAB40FB0582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5BCAD75-6E47-4DF1-BD2D-B330162A6D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09B5CC7-D1B3-4FEF-B9CE-48D81A4E41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9B4BA64-B193-4CA9-82C4-CA55061A0E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92A3C35-32A2-4874-BAA1-C6E94FC1461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3D36BFC-7C93-4646-BA58-4B42DE3EE2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47AA88A-3C41-4E69-B05D-7E3BF6109FB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C978B9F-85EB-49FE-95AC-81D6598D214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14AB58B-3EE4-45AA-A838-7C1DA83097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8DCF366-F325-4662-B047-0C84819CED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6245772-EAF9-45FF-90AE-AD33EC0C638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E3695B0-996C-4370-AE15-BE332B73888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22D3D4E-D87E-42C2-955B-E058BB08E87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D2EB0A1-D510-40F3-92FB-A8158DC04C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1297F85-AC7E-4025-B465-A69EAE73290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B242EF0-DE5A-48EF-BA14-6EA0986890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163C502-E33D-434D-B1E2-0B0D55CDDDD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6531C08-CD16-4FA3-A15E-90EF87061DE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1146A65-E20C-463A-ADF5-DC45E59CEE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7E8ADB5-EFBE-4333-A22D-32BCE487CB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7635F39-0E48-428F-82DE-DD61CB16C19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E1D677A-3384-4D6D-A767-7BE2F2A9E6B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534EE8F-1DD1-479D-97F8-A893ECA4C42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4F5543E-B1E9-456D-8C45-2AB82070E03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9653A95-901A-4681-8A89-DE5833C046F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B2BDDEC-4D1D-4DB2-AD73-73418750813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C8501E4-C2A9-4D1E-BB4E-6B266D189B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8D6170D-F58A-41EC-B6AD-895C0946A0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0B922E3-EBBC-4630-845B-A26F101541A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8571023-9E24-4B7D-AC21-7139CC96691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A25ED96-9E67-4EA2-A9BB-69AF8CE0EDD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EE24CB6-5DA7-472E-A7F8-F0B6CB2227B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32B44D8-7BFE-44F8-A2F8-643B5D5C5B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85A562E-9394-4D71-988C-7BBDD544D5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25B0983-8732-406D-8BE4-D706435F79C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3895436-5D05-44CE-BF80-8C2B10058E5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DFC7340-C578-4C8A-B15F-61E1106FF03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4AAA769F-5736-490C-973D-8A071C21FF1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F2D8B13-2008-42EF-AE7D-5543DA42A3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3A79698-0B42-4840-9BD0-D02AA9EFD9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CD70456-2F46-40A1-936C-4D8B0E8DE5D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367E8E8-CBE0-4FC5-B99C-49937CBFDE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CAF65F1-687B-44A6-B21F-81C448FA0E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B921D9E-5E39-4986-87AC-847D491E9C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99074F0-C2D3-4671-B013-217FA4C670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220FB01-CB9A-4815-8D82-36D95BF5CE1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10F8C57-4F8D-4AD5-8A19-C09E79A2EF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2350F5D-09B6-475E-B626-2FD76873B7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76D916F-8F89-4D7B-BE5C-D430A41EB62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4EFB7FC-9EE1-4C0B-8C70-3422C16B381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98EBCCA-DA2D-4AAD-96FA-AD0C654E4D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33A7A87-10E0-4F70-AE78-4D86011586F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0E845AB-F95A-4D4B-96EF-351EEB817BE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CB989E8-59FC-44E1-8A0C-8B54862C20E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40B93D6-5BA6-4C6E-A486-E33D8006025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6EA0E76-91AE-4CC5-8CAA-6DB055EBD1F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B0966AD-7025-4C5E-834C-9FC03B51E57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B923974-B0F8-480B-8C43-B92515F3E12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6AC8C36-0429-4721-AB1C-1FD9EBA84E2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141E78C-2643-4F10-B942-06F877B6D9E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136553F-F0E5-429F-B033-9323D33D21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6B95B12-0749-4F83-977E-26983E3F153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3EC8EB4-6623-4DAC-BA38-DA6B9A4360C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3E032D8-DD9E-43E5-AD80-44E5C617585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0DB4DDA-04E5-4F66-A5F0-F60423E45CB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8A0B248-82BF-47C1-A47B-D2E47D22787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0F1D458-7AB5-466D-8DB3-6097F5E2C34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C503748-5E26-41A4-841D-08C13F70A46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274B1D2-97A0-47BD-B6A1-D6C0994AAE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228036E-3F6E-4FCC-B3A6-F63D378983D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79B362C-B0AB-4B10-A8C5-B9456C3A36A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CD4D03E-B17B-4003-AC94-411E2782BB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AC1083F-737E-4B53-A66C-B0777B8242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A01B2B2-9062-446B-8719-CAAA461A21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A654973-2C9F-4CE7-A4C3-1941D19199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BD8742B-2B5E-4EC3-B373-0F26DB13610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A3386D4-FA7F-4587-89E4-337830CDB07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29DAC9-A9B1-4235-B47D-BA90906FD2C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20376D8-0A6E-45D3-AB18-EC7C5BB9986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4B4E38-A8AF-4789-B95E-B4FD72109D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2C33B41-B5C0-421A-847D-461C402C623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973FA6D-310B-4C6B-BF3B-5BFF59B6B6F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701CFCB-6E47-4331-9517-B24176DC664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A646B68-DB96-4E23-B87C-CEEA519B7D3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1FD5FE1-3610-435A-860B-A82965CD06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48A2C83-5AA8-4070-8907-1D236592B8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5C3A18C-3DB2-42FA-A89F-6AE62CCA10F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25CC67A-1658-40F4-9882-BC20727DA2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DC93D03-629C-4157-A703-A0A300AD3D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E5FEC4A-AE77-43CC-B7C9-0E072E4AF2B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856B8FC-D8C3-45BB-AD58-56F2FE29077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8B063B1-5B0E-4069-8D59-9BE277F1A8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B62E6C0-157D-43D6-912F-BDDAFC28EB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8F9C64F-45D6-41A3-847E-8DC3ADBBF4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7818DAF-4F14-4C06-90A9-178DB3B1E2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2D5371B-AF39-470D-88AA-5D09636800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5B0F53C-7BA7-4D15-A7C9-CF1CFD18C2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10CCB8-5B79-4AB2-B6AF-341B921EDE0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A588586-6665-4F68-BAD2-6013C5C708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0C461C4-C824-4C79-9800-CD05421074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58D5A8B-A81A-4D31-B3B4-D90C81019D1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3E474F1-1EBD-4F66-9F54-8D3D6A5F54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22E1FD7-8AF8-4B37-BA6B-2398D99422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AC18A79-9A5C-4FF0-8B10-180C31375FA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1AA7717-3DC8-452E-AF9B-002DDE2956F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788B7EE-2FA2-400E-A3DC-05D3FBAA18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33763DF-6B6A-4511-9AA6-9AFD028281A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7994679-9E29-424F-AEB7-5DDF6BD240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DD476DC-6084-4C9B-B659-CA0E780AE50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8021EC9-34E4-47FC-A19D-B73922BB08B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5836714-0A72-453C-A63E-A4D432636BC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267792B-B63F-475E-A829-7CA8185FBDF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93A0983-3473-4B1D-A842-93AB1605EA4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995A3DF-F6D4-4B16-AB98-54AB425C44A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55DB027-3A24-4443-ABC3-5C4FAC916DE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0DD4446-ACB3-4B9E-B8CE-EE93D7E1DC8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73B05D9-C854-405B-8916-64F91B157A0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093C8BA-577B-4DDB-A6DD-948DB211370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A6139CF-E844-4D5B-AC85-E15AB7ACA29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9B12D9C-C168-496A-AAA9-5DCFCE839B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D48F896-4AAD-4B22-8A0C-ADB4276D20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EB18F0B-CFE4-449A-A5BE-69D0293C3CE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17C9AF7-46C2-4669-9540-F894991A94A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ED09029-20D3-448E-813E-46C4675AC06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A04DA3F-DE96-4D42-B389-7398E00F08B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DC1A76C-F58B-4DCD-902E-32CC14C6813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27C3C58-C4C5-46FA-B5BE-D0F680EA7D7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BF67024-1E83-447C-AEB3-2CB859F9F4D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3810881-F7A5-45DC-8579-DB109709E7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B20F713-230A-437D-9B6E-B47C67E2D4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C487C76-B19E-48D4-A928-BFE2903C673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FB7D997-5F52-474B-A726-732F89B1E68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A1AA897-9E86-4B2C-9FCF-A42E2B5E24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4781754-9263-4EAA-84D4-2A70033BF4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E1911BE-B5BD-4F6E-985A-148C3DA638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C95BE50-45DF-457F-A892-CA98DA533C5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E63A052-2AF2-43A9-BE00-3FA60DB49C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9CE691C-4D2A-4977-BFEB-DA0BA18E98F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B5D54C7-6538-4D03-B324-1AA97281CA4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BFB871B-5D3B-4AEA-9485-8FECD9C7EA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4C93366-3583-4B55-B348-9D4AD0D3DA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1AB0FF6-CD15-4B15-9400-755DF25855B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2C83F1F-E2C4-4EFC-A06B-C61818E6F3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3D53077-2C4C-4585-9783-540BE384468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0EB370C-64E2-42EE-A9B6-315792476F7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B19E00A-1618-4986-903B-67EC6AFBD02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F8EB108-6C9C-4043-AA11-DD04A5425A9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19BE1E8-C03B-4D94-9E80-C6A23B8DFD0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9B6F8B6-3377-418F-8B9C-806F78FB0B7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A3FD989-C585-4AF9-B8DC-FEB7AA273A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EBBF911-68AF-43C4-8C0A-8012C06F256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4058175-BED9-487D-95EF-7610A745710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F9536D2-D4B8-4A80-B555-E28E4381324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34D6C44-CE10-43B5-9992-917AE0770DB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4BC5C32-2BCC-40FE-B6DF-5741B820FE1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3DBB56B-88AF-4579-AA0B-5FE85C069C9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89A43B9-D52B-45BA-85E9-ABCA769AE94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1CEC1A2-E902-4EB1-94E3-2CFE38256FB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8F93373-E038-4436-B4DA-7AE222A9AEC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41162A6-DF52-4738-BE8C-CE898FDFBA66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A42D817-AA74-4AA7-AE55-1A7FBB2726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21700A8-D642-4943-9C57-DD085248FC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1A6C8FE-0B54-4DE7-9AC5-5E42601ADD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0F7A342-825C-47AE-89AC-BDFA6424C8E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73BBE08-0F86-4478-8EDE-D5B757BB873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4396DCF-13A0-47FF-AEF5-F14CE9C40C1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19CB8BE-2601-47B7-956D-2AE261BFA6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D61BD8E-F2D4-49C1-A601-EF7F72C9705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C5E508A-5B17-442D-9052-6DF667FC6E4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115452B-6C3D-46E6-A1DF-535960C4E0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D032126-7547-4E0C-87A9-33DF887775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5E2D4C8-057B-4032-B742-BAE9C59341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11D77A3-A3D8-47A4-9478-5223652179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128BC1E-2B01-4D82-995F-DBAE062810B5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9DE360D-3715-44E6-BDFF-FB53DD581C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F402F52-7D7C-4564-8D4C-6BF4A38225DA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48D8349-42DE-4480-9F85-51EE19AF0B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3DBDCC7-C32E-4EC7-BAA9-8C1EA8CFD6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0C962D8-640C-462D-934D-75589B7BE69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A7ECBA5-244D-4D5C-A249-0542002724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3C6CD8E-D33F-4223-B534-066100C1D2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56BB77F-92B0-41F5-921A-6D3CAD6A4C5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D1FD296-507E-4829-A190-F7585E3D552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E135B32-6A4F-464F-9116-E7BEF61805D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F043915-8FE4-481A-9381-9B8D83F8186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45E242F-E46C-49C9-AF6B-419D9CFA99E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CBE890B-C19B-4BE8-927F-21D4D24409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6420332-DB0C-43C6-9B2D-0D9DBBA13DA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94885DE-9AED-43BD-97CA-7DB82703928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FB3B31D-ABA4-457F-96F5-D70360D323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D569BA0-F1F4-478C-9C87-531A2FE490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E9C4855-7167-4F42-AFCC-BDC35B6C160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E6D83C0-34DF-40A0-A8A2-F1009DA21E2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BECB2FE-AB6B-4E4B-B7E8-D896BB9518E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A368252D-816E-4E4E-81B0-56BB10E282D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7B2DFB3-8F33-4404-9BAF-4A0DAE28E91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8A290B5-D1EB-4E68-AD1B-B00A12E54F1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0491662-9695-4EC6-81F5-DDB5E732CE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B58EFB8-834A-45CA-9AAD-FA7EC49BB8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F48E837-B582-4408-82E9-9190389964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99F2DC4-D4B9-414A-964C-659C80E4901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641D797-F384-49C6-B521-B0A48531D11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2DB0AB1-27C1-4199-9EFB-85D567C460B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BCD4771-709A-4916-898C-91425A23BB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5E3AA43-6AAD-47CB-82FA-214182C23B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210316F-F784-49E2-8300-39F2E283B7F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7B7DA7B-7DBB-4FE9-86C0-8CAAD57B3FE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A442120-B05E-4276-BBB7-F397A4C1B9C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F39D0024-3415-4CD4-B832-0AF82DF2FF6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B452F5B-B238-482F-9A12-F0AB30B313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B5F9E32-66AE-431C-A74F-DE92C95426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21677F7-11F8-4459-BE3F-242EED1E554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4DF6860-2179-4BE0-9A53-5729B4E123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391C05D-66D4-4F2A-BADD-4D84D962CD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74FFF3C-5928-49F2-9FD1-A0A7B02F0B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FE54C43-E141-481D-9BB6-E73001D477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2E3B5F1-1E80-4B8B-8E34-D3CF5D51788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F91E09E-5006-48F7-AC43-87612E71AE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8376215-9447-4C27-B934-8AB385A352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367AAD0-7939-451A-A220-6E8F008A10D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FECE23B-497C-4908-A145-439DC06E784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83BD4ED-C754-43D9-B321-D0031EB1FA3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C53D660-0CD1-40D5-A2A9-2EFE85BA3CE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2B5C873-A028-4E35-BD2F-062CA61F8CE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EDCA823-5490-4E5A-B26F-E34D521B2EC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3B9D980-BDC6-43C4-9A46-83CF436FBB7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C9BE7D5-97DE-4FEE-8C48-AE2955DCB8B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0FCEF06-8815-45C2-A058-0997C95268F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A28A6A2-745D-420F-AFAB-A8FB439FEB1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A8DBC7B-CBBE-4680-A5EA-0FF3660FCEA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46D7FFB-0B61-4CDC-A7D5-09AE8631F8B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3BD9591-A42B-4FA4-930C-EDA25624BCE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57FD22C-3B70-4396-A0C1-C512DDE4021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B6B90E2-A909-40E3-8F4C-4ADD0E15E36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684FD45-D82C-4813-AD2E-3AEF524A7A6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CA6E5FC-CF56-4555-B2FA-5CCF6D9436E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FE0C00A-5D63-496F-B7D1-0D9771B7E1E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86995CB-740B-43BA-917A-603DE368A5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682753C-742A-4D7C-8659-198639C242E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0E2320C-90BE-4206-A825-87730309000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8E4BF84-C1A0-4A6F-A782-1F57505438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07C04CE-E433-4A94-9D8D-C5A09E1AAB6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E986FF6-5294-4852-849D-E2E3988C03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B3418F9-E4B5-479B-A069-F4C9E7D937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04873CC-55CC-4A78-B3F6-5AD2C466117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1B11232-9DAF-41E6-A20B-47B52B509B1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CABCFCF-A73F-446C-96FA-435B78D960C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D79307B-CF09-4522-9F87-EEDF494A6C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1C43797-EFA7-42A1-97EC-56BD11091D8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C4EE76A-3FBC-4EF2-9F1E-C57E81B5E7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F99FD0E-D6FB-4CA1-A467-97FA78914C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BB122BD-C11D-435B-A274-56219B3F8F1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950E84E-0002-4BD6-AD9B-A58C788DE31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94AE0B0-593C-446C-AD96-B85CD4DE2FA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460AE97-7C9D-489E-9109-7C9752F7EEC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7998A62-787D-4914-B3C4-99600D71F7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52CE7D8-6608-4CB6-B19F-4BC970622E5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87782D6-BABA-4E31-BF19-AF9288D0214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32C12C5-4A6A-4CC4-894E-B563C5F61AD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BDA5839-141A-4FB4-B61C-6EC2820595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2A4354B-D4FB-46A4-8BD1-74CE4982BD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5526CCA-2723-45AD-A6FC-6B3A2843AD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05E2598-F37D-4589-8F83-3B8C31DFEF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8F97D19-B893-4DE6-9656-D5A85B9E61A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70F879B-9C1E-485B-AE59-07E352B12F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73D7BCD-ED29-4DBB-94FC-87ADA02247B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C5B382E-4659-44BA-A14A-009C7A471A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DC5E481-B49D-4264-B79F-FB4DDE0A34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756297D-4AC4-4AD6-A2AB-860029AA6CB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800C1FE-21CB-4A28-A02A-44F157FB91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6160DF1-AC73-4061-8578-50CE250266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18EC56C-037D-4790-A5FF-37B3AB0DFEC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F595938-1498-4B40-A42E-199B3ABE5F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8F31D59-A31F-4E85-AEC7-08037618D5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B72DF5D-E7DA-4CE1-97D8-BFF76A7487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5BAC02C-68EF-4698-AF73-AA9C7CB7D5B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70774FE-5107-4E65-80BF-2714E6CED04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F6388087-ABDC-41D1-8446-D132ABD6D7A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96E007D-2EF6-4537-B83F-23DA0DABEB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B9CCBE5-849B-4B1D-AB0B-7502DD4477C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84711E9-D8C4-4452-8209-68BBD90A75F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AD8E08D-C086-46A1-A0B6-E351B04B8BA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73B2A5E-DF00-43FC-B34C-4DE6C755B94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7780001-27D9-46D3-A299-FF0618721F1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1DEEF83-3EF8-4949-8F5D-C544E0F2011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C683AA2-3311-4565-BC71-78E9EDDAB2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2E22740-CAC7-4981-8DD6-694426C4E56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341A901-9AA7-431C-8AB6-4F6AA6FCB34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BFC60E6B-34FF-4517-9F56-52E630CC822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605D927-E24F-49A9-9A02-D610887776A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0857F28-6189-4904-8737-109F165FEE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13A6AD1-F153-4411-9F5D-0339A37B88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DF9CF13-6DEE-4530-B265-561B802B21D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EE368D3-9B29-43E6-A9EE-9159218D1A3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94CA8A7-F8C8-4C82-A5CB-E63AC38A49F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ABBB428-B927-42E2-A78D-2BD04462D46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BE48D90-F4D5-4E62-94C2-4CDADBA7C73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371D630-4F1B-410E-87A2-7639EE31B93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837FAA5-1D38-4BA7-AD8C-D2732727969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B851C1F-D2C8-478A-B93C-981D9EFE28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3793C03-9C6B-412E-B020-BE1D444FEC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64BCB8C-FC16-466D-9E6E-B7D0D1D79245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173337B-BF81-4CBE-A467-8963A80775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A6F77F8-0BD4-4626-8B53-3B2787F1188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5F56CB3-27AF-446B-9893-881A7E9B2D4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AE59C86-50BF-48C6-B02E-E460C897B3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3D88868-B21E-44B3-BBB4-B61FAB12892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2C0DC35-BB1F-433E-BBD8-60680A2D90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8475F0C-F3A5-4CC4-9E55-59277B04A2C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41B297A-C850-46DD-89B6-F6B7C24E376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D8D920E-7E5A-4E5E-A6E3-1777810F260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F834293-F825-4227-AEA4-3ACF5473FA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088B291-1427-4CD5-92C4-518784EC7E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8B6275E-E4D3-435B-AB2F-1C386C377F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CF58CE4-0528-4339-9566-2720F72EF72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7A5CFEB-0640-43B0-BB5C-98599108BDA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8144FC7-BB0A-4946-A8D7-2F0F1314DA3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D7070D3-2E4C-4E71-B0E1-09E09985E48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3CA73F1-8F36-40AD-9165-1D46DEC92EE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53CAE94-AAC3-4C0B-A99A-B1E482622E1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0269057-6394-4E95-AE5C-62A6BE248B6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7E7A34-84DA-4E4D-A2E6-A6AA27B56BE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3889738-8F09-4918-B9A8-03A5FF7FF8B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1557A41-6ED4-42C7-99DC-2842104B084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EFC658A-BF96-4AE6-A00B-EC940118072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4B2474B-863C-405F-8457-34FA398228D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9CE3DFC-D161-4498-97E9-364C180275E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B984C9D-5A32-4CB1-9FE5-3DD84BDD533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5A16F83-EAD5-48B8-B090-8964C83F7B4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6B44143-6B6F-4AEB-8845-2D267E57F60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4D2E256-EE44-4672-872A-6EECE411EA8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0A4F913-00A5-4535-9DD4-1472889F06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2795063-4396-48D7-93E8-897577DDAA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DC632A7-FFFA-4DF3-94DA-D84BADA3141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01041DD-304E-4626-B9F7-F9E727F41E8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70015ED-E189-45C5-B0A0-F948AACD7C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C6D2F12-2BCD-4B04-94AE-599FA2C159D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4BD9A3D-09ED-4B58-A78F-7B18537355B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EE966AE-1158-4E0A-BEB7-DF6275963F1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6694D8A-C85A-453A-9062-5F4E39DFD65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06A46B7-0BF8-435E-8271-ED30E2CC0E9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259660A-4AD3-435C-9F6C-17DDDAAC6AB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16927E1-A8A1-4FE7-95D5-F3B75335CD8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97F44DC-F9F4-4DC6-AEA0-4F8A4EDC9F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C47A0CD-6D9D-47A9-A51D-BF23459DA4C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33A46C4-1887-441F-967B-C37F618E224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5BF4791-3BA2-49D8-BDC7-870ED6622A8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0327570-EB83-46F9-A5D5-CE7DB7600B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F754910-986C-4025-ABA9-9EAA692EB9F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A573B4A-346B-44B4-AE5A-BB0FE0DD86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0368791-98B8-4F64-AF7E-3EA904DF13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F47A749-1538-4488-8707-86E789C3B1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D0D700F-617A-457C-A696-BE392B9C4A6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E749195-BD62-4157-929A-1F789637E77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6F376B-CB64-42BB-BC43-C1851DA48B2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ACE2414-55EF-49F4-8D2E-E7F211EB09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D28411F-24B6-4920-9C72-2867FDDA47F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8F4D8C5-0F6B-46D1-8D72-1ABBE3688E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498A6E1-C1A1-41A9-8022-7B69287BC3B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2DCCC16-FD6C-467C-86C0-A3E53161690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B0F2C47-254A-490B-8DBB-D5B881FA8D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BB51994-06A6-4215-8406-F8B17C3905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E683AC0-2131-4491-A673-DBED6EFB482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296FF4E-022A-433A-B62C-DD9AF2059CE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B356B1A-8FF9-4801-9396-911593A35F7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C5C9600-C33C-436D-AAA5-FDCE83310B8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6FFE2FF-3CAD-4D9A-8599-6B70AD712A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B9FED04-1774-495E-B9ED-F0149A470C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EA72EB4-9DA0-4461-8901-F82B91C13B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A9DA065-7603-4D89-A10B-634164C659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D7B4217-7F94-4372-8EDD-F2B26A623C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8534976-E69F-41CC-BF57-60CF9160E20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9A4BA0A-2473-4186-929D-A7F7DBE7DE7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9D6D7F0-0638-4E21-97B7-DA37DFE67F2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6A40DEE-F28B-46A0-A524-99E35F6F73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49B51BB-2450-48A6-83F2-641FC0A246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484664E-B5D2-4C41-9AFD-09041006972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A088D48-7CD2-4AFD-BE31-6B65D90DA20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E49D361-44E4-4B60-8844-09A39767560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E043011-1379-46DA-AACE-B90B9F2F4C1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76AE3A3-201B-4308-AE31-BB889708E7F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F532893-2065-4BA0-983E-A56D6D5AB4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E014C57-3A0F-4109-88B8-CCF11DC67DA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6CCE75E-909F-4967-803C-66AA161264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F260388-38F1-4002-9261-8F34A1E3A8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FAF8190-C8B0-4F72-AA87-8D41FCD01E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6F3B3C5-1F90-4A0A-B4A2-2B8456D771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715554F-7B04-4C25-8007-80654C287C0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9EDCF06-CB76-4AF3-97CA-CED4B03BFF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546A94C-B05B-49BB-858E-802FEF13BD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E0E8F42-EB27-4292-AD46-45732F0332C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6EC0F2F-82DF-4791-800F-71DFC9965B5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C341ACE-F473-4053-B0EF-4D03836D273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80F32F2-6D52-4D8A-AE6A-21182018BBE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E2212B1-B3AF-4927-BCC6-6748579729B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0EF6ECD-7BF1-4152-ABAB-357AB3D93AC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551623C-207F-468C-8EFC-A48555F1231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79181C1-B9CC-4BE5-B091-A6DCA105DC9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6C4E422-D055-4CDB-A315-38E27173D44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2C91561-51D5-4FB7-A716-AEF2DE7B537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52E28E9-D6A6-4021-9F49-0EAE6CDD279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CB80412-4C27-42BB-B9B0-589699F79AA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8F2A725-691D-4110-AB70-14D57CE7DFD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1C6524D-9673-4ADB-BDF3-860AA331001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D8D00EF-AD10-4C25-9B68-A591F7F71F9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3947BA2-36D9-423F-89E0-364493C448C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E11DE92-0F82-4E41-AEC9-B0CED32B3FC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4405BA6-E6A0-49EB-8261-8F8D1E0666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ECFDB94-BF09-4FEB-A512-86D648099E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E662E40-A9EF-42B3-8066-1ABEEA7DCBD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EF1645B-C6A4-4E81-9D1C-F43D9C9E5A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A6F016F-B8A9-43DA-A042-08E95B356C2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A7CD4BD-0112-4589-9CC1-75CA5D9BC93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393E18D-1571-4C0B-94FC-C5D1434774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6A98D76-C33A-47F6-8FB1-642EFA7976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8BF0FD7-78DB-410B-A878-3F414571F5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4123427-96ED-40AD-83F2-23FCB16EA0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EC7D66C-9A4F-4167-B053-4E14A31BA46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CC70160-BB6C-4100-8325-C61C2E8F95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4C15122-2B45-4CEB-824B-6D087249AC0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FCE1CBA-C9C3-4444-BD23-3B5DD1E07BA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14EDE37-2150-4B40-9F09-1E41DD5E4D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DD62F6E-E806-4D20-80BD-D096292DEB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E06E577-5C92-4842-9EE4-913D997E904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F2E7750-E229-496E-AF91-6F6B5C2BFF7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70FEF85-E07E-4697-8AE5-16C774168E1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BF8BAC9-FEDA-46BE-A275-88C2E0E52B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9535E6D-2174-4D01-BF8E-4D01F9F7DC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44484BE-5924-4954-BBD7-B02E17071A9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4168C34-D045-4BE5-BA59-AFC21D4DBE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06294B0-A55E-4EDF-82C9-3CAFD1B20A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C286EAF-62CE-45A2-9A0F-45739EDA6D1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7C403F9-284F-41A9-AEF1-7D38953E40A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7719B9D-A3F5-4643-8777-8A515C2963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BE59671-6389-4123-81B4-95638BDED5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74756D0-916D-4DA4-A046-ADF9FCE612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408886D-5D5A-422B-A2CC-1C6B5C9593D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06310FF-B0F0-464C-B20A-9247931C15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ACA8198-A1F4-49D6-A44A-07CBAE2CA19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E5481A7-3887-4AE0-A43D-53098F2FE50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8372F15B-7AC1-4657-9820-4BD20891B2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90CECA8-DDF0-4F95-95CD-B993B8DB27A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D43187B-CCAE-4703-902B-2D78EFAD6EC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DCF20CF3-8AB7-4902-9EDA-CA401C32AD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489284F-9FEC-4C46-AC91-5FECCEC0BB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551F5B3-6BDC-447C-9C16-73596556DC1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456B625-06C7-4A44-82B8-527B932AB43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3377C06-A38B-4FB3-A813-13B99FCB644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705EBB0-FE29-42FD-B846-B791F1A55E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1FE1760-68CC-4AAE-813D-A3EB2B4D86E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5B36E8E-D41E-43F8-A28C-A49239A5A17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0085F32-B70A-4C9D-871E-584C3EB9376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AF672CB-DD3A-445F-A0EF-9A4147D8CBD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15315AE-63FC-40F8-BE26-464854D21E5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EE8B804-CA15-4FC1-90E3-EDC676DC17B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AEC4243-BD8C-4FC2-98A8-DC71E8D952F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0D05AC3-8514-4389-B4B8-C391A5024CB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F9FD8F3-3CA3-458A-A85A-D70DC8B11A2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4D68C31-A2FD-4153-BB92-74CA40722F8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1E89481-8D8B-4ED5-8CAF-A6167F89C41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479F13A-D103-4742-8BB2-A5F64C2BF42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BF6DAF3-41E8-4800-AC58-0128167479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79AA0AC-9536-4097-B131-AF0BCC69BC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8EEDFFB-DE85-46BE-8128-885AC77D2A4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E7AB53F-79DE-4A5F-AA88-45BCCFB53BA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FE62B59-3989-49B2-B548-1690B45088D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02678F4-073E-4C53-B51B-D3B6202F2E7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0E2BDD3-7A3E-4CF9-9BF6-E0C73D6A35A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E480DDD-7474-4B4D-8667-7B44B5C20AC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7DF7B80-7F2B-4FB4-9D4B-900D7A40AF6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6BF5639-B217-40BA-A771-3D880D8A955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BF3A368-6753-46AF-9B45-BD966B45B9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80D6351-C604-4082-A8D3-C05B01E7622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46AD292-EAFC-49EF-96B7-CCDF9E08009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85989AC-96A3-4973-B09C-2BC51D63C86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09A210E-5DED-4A03-A6BB-4B7D46EC5BE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7A66A4C-9A50-4873-B5F7-0239B06D31A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310D511-0C6F-409E-90E7-14DA825C3B0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894D6A3-DD92-4DA9-A179-A3B64CBBB4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6709B7E-1033-4EC7-8DEB-50EE17D9CB8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3AE0552-C44D-4609-B394-1D90B543244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B2AD29B-1540-4696-9A77-439510B9C62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165668E-2048-47E2-BAB1-70746FF6B1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9F0DCD6-80F7-4B77-B2D0-1625CDF58AB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43673EC-9794-4B84-AD95-F37344F8DD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222760F-E0A0-4B38-B8E7-B30449879C0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4041708-0E70-4154-98F9-A3CA09EB4E0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AF9FB6C-21AE-47B5-8497-CBCB5BBC41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FAE3EFB-CE8D-49D1-A97A-EB95EFB3911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83FD0DA-FB71-4CC2-8293-3D8AB450ABD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B500575-6036-473D-8EDE-40D05C9C0B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4B40C62-48A4-47D3-B50A-13F0338C31D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27D3D9E-D382-41C9-A58B-4D829A43680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2041697-C7E8-4B41-972F-12574A6A019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3BD1DE9-3002-4C6B-9CC4-3C2ADF3B690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0E9FD6B-C35E-4DF7-A134-E5763829CCA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EA5A77D-5627-4A85-951A-EF23BDBEB35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65DA151-02F3-4F10-AD07-768E888834B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973DA36-4AE6-424B-BF7C-6178C230AC4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67640FD-3802-4828-BF15-0BB136A0DD4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5A5D0A8-A540-4ABC-A6B2-FF4FEEFE25A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5E606BC-D308-49CF-B25B-D95FA87CABA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804C5CA-03B4-46EF-BFDE-89EE873043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E4D5EB-C9C8-4086-A72C-8260AE535A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B9BE225-8B70-481F-AA52-07584A3DDC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9EC7E1E-6AFD-4B05-A91D-6EFB50AE5C8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D5EC7AF-A256-4407-94D4-7FCD221E263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41517F8-529A-4583-B888-D0FEDF5DFF8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B9AF9BF-4A64-45AD-A167-27402CFA6F6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0ECE577-A9FF-483B-AD32-320B4D7617A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A8EDEB0-504F-43D4-991C-D75BFEAB6C5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03E2282-BD66-4546-AFA2-6BC872E93E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89FE9A5-5719-45C6-8063-60E94F130F6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C0A583B-2EA5-4ABB-A29B-ADE97EB6D4E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0E450D9-2F12-4472-8F31-DB2309A8016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6CA026C-B593-4426-904C-7142F07B2BA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A2DE9FE-7DBB-40FB-87D7-5C07E2C90AE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270904F-AB39-4BF9-B4D0-ADCAC81C881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FB81C819-248E-4548-838A-2B10AD667E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55C2FAB-F4C4-46B3-9CB8-BBDEEB7DEC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8B6CED1-AFD9-4673-879E-49B1AB4965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9DDA4D3-82EC-4012-8F8C-2A457BDCC1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A2E42F-7302-4887-9F1F-60F6685A9C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205C97C-4F01-4138-8F31-7C67682AA30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434E0F5-DC07-457F-89BA-30A1E1F86AE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3DC74AB-7904-4674-A333-76309D94AD9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89FBA04-D8B0-4EBA-878D-46ADCBED857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C27305B-0953-49D5-9DB2-75A34EC7FD0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060A3CE-6096-4C02-AEE5-870AC4B56C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8FE7175-362A-4D93-9541-8DAB2BD4C52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4ACA3C1-5100-495E-8919-AB1A2175E6F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A46572B-0A36-4CE6-BEA8-B4AE8807B5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4F3D4BF-D442-415B-B9B1-F9957FB2B4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4E95774-F2D4-476D-8022-2B5B9F50140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1B5A523-C13D-4C44-90CC-0E02D5148E1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15B5787-8E90-4757-B9E3-18763111AA7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01224BA-F166-405C-8D46-00A1FE2944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803F971-4A2F-4957-91DA-5BE60CE598F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3E20C78-C363-4E2F-87C7-70D4C66FFE6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FD58F4F-C75C-4F1C-9ECF-2063CA2868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005C2EC-F82B-42C2-8FB6-3051FF0EBB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4A3FBCD-8161-4889-B7AD-82AF2076D7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E199384-E983-4286-A5CF-F0A1D8F15BC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EDD84EE-CA90-48A9-9363-CEC2C273B46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B13F93E-482E-430F-AC4E-817C5EB3877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5BE200AA-B35F-4E3C-8B3A-9E0847D39C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0589114-383C-4315-B0F9-4D4722E833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2726DD7-E5B7-4072-AA37-6B282B49F7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C285471-D606-4555-B16C-A0E31687922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D8A7C93-3E13-40DA-8759-0990E70FDE3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47E4C3-C8C5-473D-A820-6F2F4B5B45D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AD44B86-93D9-4DAE-9377-51B8DB68E7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6805FD7-0E0E-4DFB-ABAD-A7497A7720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C9F91FE-6BC9-42E3-A7FD-64368B99E3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05D0C41-18E2-46E2-80A2-5C7AEFE7E6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04C25EAF-98D4-4022-868D-DF25C5E076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DC5985D-8815-4072-9ACA-60C39B82DC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628062B7-8C06-4E70-8084-DE9E45BF7A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9E14B08-0609-4D0F-9E65-7AB55A2D356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EFDFB74-C3FC-4A5A-9FE0-6111FAA361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F1CCB8A-62C9-40EC-B572-8F0C0DCD89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368B9A0-65AB-4860-A245-DDED076D61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6140224-DB96-4798-A312-41CE787808F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726F400-58FB-4DD2-8B89-565CB2494E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FBA0A14-265F-4615-9A5D-03CB4F0DF76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913D5D2-06F7-485C-85E4-CFDFE4B06D8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67072BF-5B59-435D-972A-88A98908F920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0596EF6-0159-463B-AC21-DC508D6D1A2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68A4A1B-12AB-433B-9E50-D6D2B5B823D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EFFD20B-4C2C-4B5F-B2C5-65585CA0035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9084E06-A870-4ADF-9FFC-638E93F93F2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1B76C0E-4F86-452E-9494-CEF52F47C96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68EAB06-3523-468A-977A-F9E3CC97703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A239CCD-37FC-4249-BB63-1EE629B2192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BB3EEC9-713D-4120-ADA9-DDB8D40F4A7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A4EEB5B-E3AC-4AE1-9F17-4966F98F554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7CFCAC4-D946-4C58-968A-9334A8882E4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2910C95-55DD-4C09-8C35-1E9D15B676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4E93DB0-ECA8-42EC-8D77-DA797F3AD55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E70338E-2D65-4582-B4FD-3606DA91250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080E4C1-D8AE-462E-94BB-4C90045543A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2860145-79D1-44B9-9332-E09555F982B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EFC634B-57A7-4910-8FD8-6EEE4A084A8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CE9D1D6-66DC-4094-A031-9BA78DBE923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A7E56C54-EAA4-40A8-9C0B-F4D155E689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F08C620-28FC-4B57-BDDD-1BE40897CD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0BF390E-1C9D-40BA-BEF6-827506AAAE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DCD8339-5E99-4CD7-81DE-26AAD29D6D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6152DAC-5053-4D9F-B3DD-62C37359841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697E95A-446B-4FB0-A572-02DEAD2058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D198BFE-125D-44E4-B650-EE12423DEF6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8C604F5-DA4A-4364-A10E-40886C49A22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53D6B83-91BA-44C8-A080-9DF5AF5A1F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37482F7-EAF1-48B5-BB25-F1E9713964B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EFD65B8-8190-4625-B264-FC98A71DB4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BD695AB-6C81-4143-8133-E4A4F4EF6DE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19A94B6-CA0A-4F51-A589-10C62B647AC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CB860BB-658D-4F76-936C-2D8A232DC2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AFF880E-B491-446E-BCE8-1C1F85675C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D354282-F68A-48D6-9BFA-0F83629692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1E5C7CD-E3EE-43DC-B91E-1095CF65FD0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78AF1AF-F109-4A55-8385-454B45B3B7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7F3C763-9415-4349-99A6-14B171555F8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6678817-E041-439C-B4A9-C6DAA5F97D9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FBF5A78-35E5-4A4C-9A97-7346FA216A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7DDBA39-C04E-4471-A130-AA00D6506E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E4A24B3-5877-471E-991B-E79D34955FC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FB7DE27-2BC3-4EA5-8C05-A3A5FCC328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89D19D1-B0C1-42F9-A063-F5811123926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E7CD75C-BEBC-4921-A7B6-CC2612B851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CAC7FEC-7D41-46A8-BE0E-FE2DBF58E9E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D4A51EF-8804-4533-B542-6AE01C61B6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90A6B5F-6396-45E4-B5B1-6D9F2969C8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629FDDE-5912-45B1-BBA4-A9D1B178D8A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1A50E06-70D0-4DB5-A46A-BBA32A3B8CC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9ED6FAD-A0D4-4122-AE51-C88D36AE73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472122A-C106-4D3C-A38A-E3061A37D9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6CDD55B-0048-487F-A55C-A3AF2619AA5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FED3235-8D3E-47EC-92F2-939459155A0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26191ED-6B79-4C23-9B43-B0D2B865C81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432AEB5-90F5-40F5-8DA2-59379DE7046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E796354-3275-44F0-8D9E-FA01046D3B59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BA0EDAB-3B3E-47AF-9836-85A85136493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4782A01-10CD-45E6-BD30-165E3BB426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A524B2A-2917-49F8-A054-4CE42F32F1D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50300A3-28C9-42C7-982F-99601ED590C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8EA6AE1-1678-4659-9295-A97CCDB90C3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CB44405-9720-4688-8986-1A699545C94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6FFEAEF-9D09-4E45-B7C7-2AFFE8276F8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BBB1877-45AB-440C-8951-F42F915180F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40C260FC-BDA1-4A52-9BEE-BDC3E4D93F9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A442574-E662-4494-BF80-1A4C08CBA0C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50ED45F-8AB1-4DEC-AE4C-3022693293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22E0441-E8BD-4304-98CA-8385DD94A1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CEDAC39-6951-4919-9A6D-52EC161EF60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7CA9408-5234-4A93-9C4E-4A40D0BA7D6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7B15BF5-332E-4BB5-BD86-9A7C807A302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38C51BC-9977-4AEA-8C88-C66DB647904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1304DE3-4A23-4C59-BD0B-AD9BDD65BFE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A09473B-2DA7-43A0-B920-8E68F4A761A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C8D1F7D-CE56-4A88-860E-6F1B457FFCC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850ACBE-02B5-46E0-8A08-4ADF7F4455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33D6F67-0B81-467C-BC52-34BF4D7BFA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FA4CB47-2E14-475A-94FB-5A91AC557E1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0D8782E-1A0C-4D77-9424-65E874493AB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607C819-C6B7-4D28-9292-8753073AD75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3F9455E-CB13-4A3E-B36A-60467DD8FA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B36F3D0-AB66-46A4-B4E9-CCAFE88A198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98721D5-A0DF-4D2C-8544-2A2DF6EEBD7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104C0DD-EB0A-4ED2-9B36-EF975D07B6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B6BA1F5-F223-4BC2-9BDE-210160F382D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80BBC32-0C7A-42D2-9874-EE115D41A73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7764E1C-33C9-46F3-9034-789CC2FD23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491FA29-6BBE-4C33-9536-B7E68FD7A1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0B8F20A-75E6-412E-93ED-CBDABA307DB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4F32D1D-8935-4271-B13B-47BC910CB3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FB12B1F-62B3-4564-A4A8-F26DEE6F9DC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49336C0-A1A6-48E0-9BFB-C42841F0E5E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C500AAF-3984-4D64-BEF2-FE3189B2A94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478CAD7-EB8C-4FAB-92E0-D85E895F314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240D99B-E4A5-44A0-9F09-B4903249932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6F85A4C-A144-4CC7-8EA4-78A62756A4C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1CB434D-5156-4E02-87C7-3F1EFA8C61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D73416E-A2DC-41D9-BC5C-6C8B9AC1644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8BAF30A-7D22-4CD4-ACCF-AD059BB953B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AA14982-FE9F-4C41-89F7-7176B709070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8AAA82F-9F5B-4779-9452-0ACDD916238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580507F-0AA7-490A-8514-0EB78BE61F9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D1107C1-B7DC-4E39-8BF3-A6040BB4B2A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65BE98F-1D0F-45CF-A54F-EF1C595EE5C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F63BE5D-BCBF-47D1-9856-FFF41152EE9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3D37E10-4B93-4620-B357-94688CBBB4B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CE376F9-F1A3-466C-9E5F-FBF09D91CEC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9851FF6-07BD-4BE7-B0F3-76ECA8B4E1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53E59E9-DF02-4185-8A74-CB8A394A209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898012A9-ED61-4164-A36E-0D21E6E9D99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6F431BA-D028-45CA-9F3C-E087347B9CF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74FB654-8D92-4BE9-9EAB-C0EFAF9E0FD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F2143E5-40B1-4B08-87A6-76F97FB0627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A78FF27-582B-4F6C-B0DA-3A8FAB3F48A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FE88CA9-6BAD-4EA6-974D-D61D141FF2D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70BE4EC-8019-4ED1-B0CD-6143B6A9B03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7CCD449-B195-426D-8E6C-31AFEE546F5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CDA11DC-DA21-458B-88F7-5562D68F3A8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01DA48E-EA4D-4939-ADE7-A7584B56FB9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84E3230-5AF6-439F-90C2-F050E1F38A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D53F918-08CF-4CBB-9651-BF88183853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8777A01-BC1D-4035-B8FB-30CA458101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02BC3EE-052A-4091-8F18-704D8848FB8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F525315-7CF8-4B53-8F25-B37D376950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86C8063-0B5D-414A-894F-A6DABCE32D1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3554F73-E488-4491-95DE-51568280655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FD2B65D-E505-4100-A653-8D73BAD30F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8966F7B1-92E0-4D9B-A1CF-DD0D2E624E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9D5DAE8-6978-4B2D-B97D-E5D2A902786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96BCAE6-B783-40D1-9019-065A86C2DBC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2D6E4DD-E4B8-47FE-A6E4-BCC3A612B2C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0EEBCB5-E279-49C1-8C4E-58066CD5CA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6BCB5892-9069-4E32-A55A-897FF9D78C8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D1D6064-0AD4-4F9B-97A2-C6B613C290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51E6A94-6E9E-4889-BFF9-00C4D0B3C17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FB9ADA4-7B0C-4FF0-8F17-CDAAA128931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02F385D-2061-4069-9030-EC0FBB3DB9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7186A8F-FD4E-4421-A9DA-31EA4D9ABC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9418A07-07F3-4EC6-856B-3EDD8AEE82B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A50CB72-3CEA-4F69-B1E8-52CDB6FAAD3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9E39347-1C7E-4EF8-9312-1C0B7462C55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FDB53E3-B97E-4050-B794-71ED484B4E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36B1BA9-BAE6-4EB1-9E84-7717CE4EC6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F63E5A5-1877-4A3E-9415-26F20C1BF1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5D0B961-B07B-40E5-94D6-CE230D95A1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1699C4E-2B2F-4797-BB7A-425766DE3E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2B92B62-4C22-4648-98B2-E9DADFF40B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FE93E20-9A7B-477E-AF90-6C449430AB5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2518D5A-8E85-4B23-8CED-CE59FDC048B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0D60E09-CD21-4653-8129-326FF2C603A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2456206-89A3-4A54-A12E-CC39931B5E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38EDB80-8386-4324-8343-0ADE15CC7F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F28B753-BEA5-47CB-8E32-98F83280E7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2E9E102-BC6D-40A1-A67B-BFFABC6080B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DCF49E7-15C8-4497-916B-6E134F6FA3E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02FCB28-59E6-4612-93A3-9AB2E2C80D4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9C3C53-ED16-4FBE-85C2-29B5184794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AE42291-B3D5-48BE-8E2F-D98348101E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A750F46-A0A8-49FA-BFFC-3DCA1BBE552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DCA5AC7-2396-4882-A70B-23BB951C60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FC79FC2-0D0F-4F5C-A6C9-8A5F8EB6EF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CBFB001-6104-42E7-9201-C134216142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1683D4A-3CDD-4B59-BF61-62D7514EDF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01A1FDF-DC44-415E-9405-3AE188EE0F2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17B4E4A-99DD-4474-B9C1-244262DC35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40EB3DB-E538-4864-A840-072494DF96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2FA2D1C-03EB-4F95-B742-083D4B5E30D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BDDBF81-2410-4EDA-B3E6-9C39F9C1EB4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BF9B196-196C-4D33-B678-043C17B2180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0DD5DF9-4A4E-44D7-9955-7BFE14EEB8C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4D19629-0A11-43A3-B118-3C51CBE0679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6C8A72C-3879-4E7E-992B-467FF709F13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9BB0DE6-9995-46F3-A367-85EE873284E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3C77865-31AB-4A18-8863-E1FE1FFC77E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70FB91D-4729-41DF-8CBF-389A3A10AC1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B312769-FD59-4FC7-8FF7-1219E8B88C3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C808A06-71BB-4850-B699-57B82FBF6FD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F28B31F-0A70-454C-AE82-74267C36362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5F82944-6A3A-4C3D-9717-5B097FA60BC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CC72696-69AD-4A06-8EC9-2C35B5673FF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A16D42F-596A-470D-A55D-B683B198EDB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0F18AA0-B951-47B9-A2F0-8180A46CB0A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7A6B2CE-426B-4E71-8212-9C44EC8BF62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5E56C31-96C4-44D4-A053-6C82DA5586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114C30F-AFFF-41E3-8926-236802D4207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2A906BE-EB2B-41C1-B1F7-DE28B44816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4A7BA17-506C-48DC-80DE-EAE1F88CFF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021386F-FD46-4A14-B65C-BD7266B0CA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C1EC8AF-77EC-457B-A2D5-F678A7B8822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9FC8668-BAEA-4BA0-B7D0-8D8E18A54B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5C59FAC-BBAA-45EE-AE5C-43E45A7EA47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1ABA388-8EF7-40AA-9BF9-CD3134F17AD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43940D8-F6CF-435F-8CB6-D55E333676F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BAAA39C-CE4D-4602-AC1E-1DD4A772C9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38B99A1-472A-4FE2-BE7F-292FD96903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ED5A9FA-DA12-45B0-9F8F-7AE71111C88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72672CB-DD72-449E-A1F4-BDC825397FE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35FD749-E126-461D-AA61-DFA3A66EA3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FC0D93E-486E-442D-B2D1-760A720B79E0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81D1802-8E0F-4424-AE23-1FAC6E6D871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7C527D4-C7B1-49C0-A51B-ABDBAEFD6A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C51FE8C-4E50-4C19-9623-8691A83A22A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CA1F609-0E34-4FFF-A215-603471C01C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B45C7A7-9928-43EA-BEE9-646109AAD6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6CA8BD4-A1B3-480B-A35B-E7DD24E269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2690A9B-0A51-4BD1-B403-C45F2E7E4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7068FF3-4786-4683-8F4C-A0D09FAA0A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3018674-9815-4564-A3AD-2C206609489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605B62E-A76D-4C39-9EAF-314D44FD53D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676F81B-BE0F-4586-BD80-0A3B544C4B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95030A3-CB61-41E9-ADC7-D78BCDD88B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88B5DBA-E6AC-45D8-8F45-6188AF164D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756155E-5422-44E3-A5F5-95B9DE5383A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438778A-4F12-46FE-BFDA-1D75BD997B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3AC2D5E-58F5-47BA-9C47-6F098242C6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08FB11A-25DF-4A84-9C3E-F2125C71EE8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9289040-1355-41F9-9259-E8EB874D56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1FFEEC6-2C16-4E35-AADD-DF345CEB19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0C54BC4-218C-47EC-B4EA-4D5C095FDAE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41788C1-6C6E-4699-B1EB-688D646CBE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ABBCFD9-CDF6-4389-8FAE-A0A84247DA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FB16215-9F42-4054-A55B-B477DBA7CF1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27BAA0F-1994-430E-85DA-A4EDCAE4D26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137964A-29F1-489F-92B9-7860A943A03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3B8BC13-88C9-4144-B470-9D705CC866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F383252-E66A-4DFB-9F8F-4BD5D86F311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2D6CB2A-521D-4897-880F-F5A47662C47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EA0B812-D983-4F7A-8585-B05DF9E71DC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01AE2C0-7C03-4EFC-BCFA-7F265432570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E555FB6-FA10-4CBF-BA9D-FE874879FDF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03486F7-C024-4D18-9AD0-AB49728B910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B67F13E-AE5E-40FB-B7C9-795401CAD2B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A950F2B-404B-4D97-AA44-94A8C760D2D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D6EB32D-8779-49EB-BC73-20AED9172BA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73563FB-D279-4C7C-B08C-9445B5E86D9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ECA2DB9-DD67-4A07-9922-59F831D16A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3FCD6F6-73D7-4FB8-A410-807CE8AB7E2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ADBA725-DB76-467A-9CFB-0C1529A77F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0214CE9-D753-40FE-B38D-6C0633525B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185BD01-8B62-4DF8-93A9-BAF5B5A9216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1BA34E9-5DB2-4996-85B8-F06A3CAC64A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F051B40-703C-4C68-B754-85B0F2A8604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058C5DA-A071-4D85-B931-915D3D8C52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DF9FD99-D17D-4F24-8231-A2CD7B75189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98F2BD0-CB6E-4949-A82A-51677BC6A6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E382726-7CC5-4080-B1F8-797F8A97966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9E8825C-EA49-4CB7-A88D-98D1479C09A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203DC55-0198-4606-8AC4-49AD11A185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9AA7FCA-A95B-4F8E-A70E-5615A7C77DA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5B5F087-CB71-49D0-B1E4-1B14B2E9D8C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36C662A-033F-4545-A659-3B1D08D6D78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CD5A1AE-B03E-4159-88D6-8AE18A91FA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F28E285-0006-4D35-917E-D5290D5C5C4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1FAEEB2-97D6-402F-9837-31BA78BAEA5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45FE2DD-8F21-4FEC-B331-5D20E6AE98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DEB3A85-D7FB-4CEE-AFD6-CD5A8128CAE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0A80118-DBA0-4BF6-9A8A-B88E9B5819E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6055745-FFA4-4A0C-9A2B-27D4027657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DA2B902-DC05-4023-8142-A9EEF0F511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468E3E4-3E95-4B08-8908-3EFAC370CBC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4BF0A08-1783-4CB1-A9D0-C54BBB7126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DF98C72-C463-46D2-AA5E-3A64FE6F70B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77544F7-4626-4891-B799-23224126BDB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B3BB5F1-D780-4618-8F48-F944DEE912A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9252799-DAB0-460C-B290-2AB63C491BB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5510A53-1CF0-4720-A162-3B9568A9942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1E9AB01-E565-4922-8DEF-BE7C418EF4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D292FB9-9AF8-472C-AE0A-C6DB381C810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F9886A7-43F6-499C-8179-029E69F2519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429B708-7E1F-4997-B72B-EA06D2C5F3F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CC8741C-DC62-4C77-B3EE-14AD096BD23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3BBACD3-5716-4304-B7BD-19A682F2DA0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8F4F4ED-F938-4F5E-B15A-583E9BAD7CF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1584EF0-90B1-4842-86AC-20299678E09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C647292-58D8-4939-9148-8108AC6ACBA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C4F7CA3-54A6-4331-A5EC-C3BB6E3F101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9F94393-3FD8-41F1-AA1C-2E73F639466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CC83E11-CDC8-4C94-89C7-E931D71F7D4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5172213-BDF3-47B4-B739-937A54C9858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D4A9FF2-AEAC-4D90-BAC0-368D20ABCB7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DC5A5B9-56B9-4738-9490-84FB47B54C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54C8167-09C4-4B0F-B1F5-364343C2839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33B928B-B608-4840-ABC1-DA923411FA6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A25E52E-D301-4874-8C7C-3A2AB01DD8D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C2F7CE3-F8FF-4621-B4FF-8E3EA4EABA2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155E8A6-381D-409E-A393-DB490D0E89A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99F998E-925F-4080-8FC6-4B3F3E326EB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C9190E1-2F93-469F-9150-29C443E4C3A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744A8C2-1728-4F6C-9E88-2A4D4216E10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5929265-4A48-48E6-B137-9EBF1EB90E7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3E219AC-EDBF-4D43-85FB-8E42E25638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C01E1CB-8B2D-4F11-A93C-862FB698C53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CF50CEA-94E0-44E5-80EA-A348B214B1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5BC19F0-842A-4B11-94F4-719EFB95329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36EA6D4-A4BD-4F7E-A039-5035D34217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DE8BA74-B053-49B3-BA3E-24B7BC6C72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79DED49-3930-4D82-A1BF-3165E1E08D1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544DE19-63E8-4AC9-84B1-4E3F766F58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57DEBB7-E4FC-40D2-B3AF-F55F0CDC70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00787E54-C120-4B0C-AB8B-E10BC0986F8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CF815E2-C218-4BF3-A8CA-8F5FDA43F25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A5CBAD0-6165-4F2D-BBC9-A154B4BACC7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A51813F-54CD-4634-A6CD-DF2A06831C7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0F28BB1-AF04-4AA7-BC4A-18E2062E0EE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4B23A08-9F11-44B4-BACF-BB0B92018B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65EFDD6-82CA-4744-BB47-E1AC3DB4EE9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48CC483-5BC2-4A2D-9729-0F5EE31728F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5F97260-2F83-4F18-B044-62AA1F3254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4BBDEED-8EE9-4B1B-9E09-5FB5F530A9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D79650B-7170-46C5-AA9F-3D729CF73DC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4763658-2E29-46F2-9406-03160C73089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ABDDDCE-957F-4E8F-BCC2-13FD4147375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45990B5-6800-49D8-8C5B-5E284F1A70C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7A55357-2095-49FC-A683-F54B7F8939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6943F17-EDDC-45DB-AAC1-0EEA48E1177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A501253-44CC-4B0A-B717-ABDC6675BF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31FE323-F5F2-464E-A12E-04CC2DD080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4DC1B04-CE87-498D-945B-9F35E78C859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69ABFB9-B0DE-4FCE-97D4-7E88A28121F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447BBAB-AA72-4AC4-8D1F-1816B9E2893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E67CF89-FF21-40D5-8D3B-4365D0F95C1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8A42B91-64D6-4F8C-909E-B2835D910C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F8E0052-2502-4449-8B6B-42D55B54DC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A44EB3B-4C01-45A5-B7A6-E3E5AC4932E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10AFC18-773A-4A12-9855-AC021CC158F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B19DD5D-19C4-43BF-B0B0-AF9366E3AA2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ABE0759-14ED-498A-925A-8A6D96B7CB3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331C75F-E351-41ED-A111-57D4389EE5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96778D5-EC92-4A91-BA52-2AD99DA2AA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0050EF9-175C-40BF-8459-E1B7C727A01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8CF387B-00FB-439E-B900-35AB86F727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AFDBE4B-8616-453B-B0E9-DFD1F019A7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C25DE1E-B65A-4881-8C1B-D27471B66C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183E384-5306-41FD-AB8C-A1771138FB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263FF15-8C39-46D4-AAAA-284B3CC8FCE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2BB8445-A543-4650-9238-B1C334D43B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E0FA17E-CF92-4C4F-B544-C0021897D86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FB0F126-8C0B-4674-9939-A500BD7592A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56BCAF3-C4A4-4870-9EAD-29B23B0C39A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7AAFD9C-CFD8-41D8-BC24-26A393A5E4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45E7ED1-9EEB-4F05-922F-5FB02193978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B4D3096-C161-469E-98AE-A05E7D66AC4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6FFA10D-8C01-4106-82C8-C035A66CE1E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ADAED1F-A013-4EB6-B628-34A80C65F8F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7710236-41E4-44D5-B973-5E0CD781541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70924D2-FFCA-4B68-8E57-2989B55FBD92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2512446-A9D5-47B8-8F9C-75A34C0C7EC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A9142DA-1E62-4094-A66E-2502D163B51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68E59F8-31CC-4A85-86BD-0C43280FC52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2A5CCAF-EE01-4573-9A81-36CFBE7872F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9372577-68C3-4920-AC42-AE8D8F5D518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67A7A6D-5F39-4862-9E75-ACD5BA926A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8FB477C-2368-4B24-B752-EC0AE9F7B44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A4B0EFA-FDF4-4994-9301-9F94FDCF241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3219AA1-0D50-44CD-9843-8412A0631C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E42E757-4051-43BB-8161-A0EAAD2025B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914E027-D37C-4484-A4C6-C89CBAE3A1C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C6704FB-2E9D-42D2-BA43-42097F9A72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855526D-1CB8-4069-AA99-FF2A2FD18B0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4B5D63B-F8F0-4E60-8C14-C409DB68BA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D5C2450-5EFF-4FA8-B5FE-19C6965DB2F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6DCAF88-91D8-4D27-8B2C-AF54D78A5D0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6D8E1FB-BB5A-4F4C-81AE-0CFC54469F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9001156-0836-466D-A827-32DAF97FA2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45B9EE8-01F1-4A84-B256-585A4D1540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6905CD0-411A-475F-9B8A-93177CFCA1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53ED74D-BDA2-49E9-98E6-AE5BA60DD39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CDC95FC-D7A5-4191-AB66-AFF597FDA3D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C9A8ACB-496A-4215-B2FB-2BAA3B01157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64A04EE-B5B3-462B-9697-B417A9D6793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0FDB502-0D2A-494F-A426-56B586D51B8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EBBD3B7-1535-45C7-932B-336A108088B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FC2ABE0-8A3F-4452-BDC6-E496D439AB2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4BF3343-7F9E-46D2-8789-469F32D2E3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AF7213A-72BE-45BD-8D18-0A1CCBA238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4AA534F-C28B-4488-8502-90127C8508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A121C5A-9BA8-4239-BFCE-CE1FF27F5F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943A795-FB25-441C-AB02-C9F2D1F1B4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B5ADC45-2290-40CE-9FD6-044F75D2E3E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037D4D1-AAAD-4C02-A55A-8A36E2BEE88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4DC1194-A7D9-4EB2-A394-26382007DB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FBF7FB6-444C-4EB0-912B-8A601816EAE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D8C4FA1-FFB1-4B35-80CB-CB4E3FD35FD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5B0302B-2917-4924-B35C-8914B27542C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65D1C49-5303-4720-B0CF-69561E5D2C6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4AC86DA-B1FF-4F9C-BE94-71211C1826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6B2CD6-99F4-4177-945F-DF5982F974C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B0149F1-B74B-4DA5-A33A-B2738B39B1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E3390AE-A587-4265-8D04-AC37CD97C3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5A2E972-71BE-4D0F-9860-B247BF7D83A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50957FB-3FD3-4EA6-8777-8DE46F6F13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81A1760-8116-47B2-A88A-3B260FD3FE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17F3C3E-7206-42FC-A67E-DB938124A1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B6E9F4A-518D-43C6-A03A-83784D2C341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32721F1-08A0-4AFF-8D36-09FEEE5F7AE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5FD0832-5430-4788-9AEE-876CE48861B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6124EE5-59FC-4E9F-B9F0-1D58352C334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8F35135-1BC9-4676-88FE-C372341FD71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A4D5121-188A-4DBE-9F44-5F3001362A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4EF6D23-1466-4C69-BCD1-4A9A43DC41A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6E3B18C-F5B3-4EA1-BC2A-39BE3BFDC97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814B8072-167A-4009-B239-39205994094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9EE1C65-16AD-4F13-879A-5EC6592918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9945155-D9EB-44EB-83FE-1FA1AE5CBC2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B7DD84A-EB9B-4C49-9A09-F639CF4654A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CBB833B-1795-40DF-8EB2-0F91049E8D4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803B0D5-D48D-4D79-A416-0A674D75D9B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B09D574-8640-4921-BE67-3DBE2965363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011865A-F554-465D-8843-BC008C8C1A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C8C33AE-D0D8-4F34-A27A-EAAEB20875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BCEA918-20EA-4091-8E0E-2BE0752A0D5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A2CFB64-3437-4246-82EB-6F6E0A9121B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01789DD-9F23-4E8C-A6A4-D08FC5F53B6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A6149FD-6C92-4148-9EA1-0C5A69F5588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064EB3E-C5E1-4AE6-9F55-0FD741B5364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FB0544B2-52AC-4099-925D-03FA0ECCA86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C6F0FBB-3052-4E9E-9A97-580D767C270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A80A124-F4D4-4C83-9EE7-CC857AA765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6E58029-2DC2-4BE8-B80A-283F69A528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C732C4F-DF42-49A3-892D-638B21ADAA7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12567C-679A-4B2D-B074-3755E4FB432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68665AC-B8D7-474F-BBED-390350EC0DD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1F0A255-ED20-4AC6-89D6-60D71AFB40B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64E3094-3D94-456D-8955-F1C7BEC285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AE8C27F-8F76-4F33-A586-5A2B66A3DBE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27823B4-406E-4560-9144-11D2C8F51A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4D4BB20-371F-410A-A825-9C9A1786735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17B77BA-8427-4B8F-9388-B95783322C4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39D9E17-3313-4AB4-874F-6A9D2F39CD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65D0BD9-4D8D-45CC-B5D1-AB8E5287F3D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A42143A-73C9-409A-A6F6-9A9643AA043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F7E0DDC-BFC6-4E43-84DF-744F4A59F1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C051749-DEBB-47AC-9467-ADCFD4E9D3E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D633EAD-C589-4066-88EB-66785FB2B84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26E8477-B4B1-47CE-B6F5-C5DBE81A341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1CC3E1E-1686-431E-BD2E-AB78329316E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C2FD9C2-FC9E-4AA6-8F50-652E9E68176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60DE4E4-EE37-49C2-93A1-CF2D1C95E93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961215C-0B54-4E3F-8234-A0C9E918F35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DA7FD82-FB7C-4C6E-965F-A34235200E9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7FC3B2D-6674-4106-B762-52F8B29E3A6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A99DC67-23E0-44C6-B73D-6B608E1A5E9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E3E17B7-69E2-44C1-BA2B-E6A5929D9F2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7179AFE-6CD4-4BD0-A533-2F81EFDAFA8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864E617-7E82-40C7-9393-969669903CE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48037B4-2DD0-43EC-A209-ECC76FD3468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19700C1-69F5-4F93-9632-7D5DA6AB7A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641F639-BC47-4ACC-9490-E9B2F95D9FA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49C0401-FC6E-4EAC-9F81-D67D95933FC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321F275-D6AF-41DE-BBE8-05E11E6C7F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974FE79-800B-4EC8-A447-4BEFEECF62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8E5BF3C-E5B8-4DBF-B798-CF30CDBF79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013B7E9-781F-480F-8CC1-D9A01FE88AD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EC0B5F0-5629-458E-9A64-949846DA114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B1817D-8943-4CAF-A777-04A2F4E7069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233A3DE-5991-4D42-8520-AD00834F2DE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D57A98F-3666-4563-B163-89E2138DE24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98F73FA-0C0F-478A-911C-8C85D2FA082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4A23621-9174-4362-99D4-AB0DC21BD9B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3FF87F0-91B8-4610-8D18-2A4DB68659A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561A4CF-516A-492F-BE06-2515E25D75D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A442484-1E73-4087-9F21-6C8AEE073D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45E4C4B-FA72-40B7-AD3F-FBE2B25B4A3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46E2099-6D75-491F-BF28-C3A363209B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D1649EA-7B3C-4750-8752-B138C72CE31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0B87812-F1FF-4666-A587-AB7022343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149541D-5EDE-4BC2-8C99-E24BF2A71FB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93926E8-955A-449E-AC3A-0773EB08FD7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89D063F-70E5-4178-B3A0-6688DBCAB0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29B639A-6201-4755-8B00-B4DB5753E6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8E8216F-2004-4CD1-B9C6-FD378841465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A1A010F-00F4-40D9-B068-0997FE4CF6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EBA3ED6-23FD-420A-BDD7-7D5F43CEA82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D8F80C2-BA36-40D4-8F2C-3376E742C79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EC22B8E-758D-4611-B73F-788F5E1E488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50D685FF-3507-4796-B7D9-98C5E2780C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DCF33F8-54DD-40A5-8715-2091AE39858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B04D7E6-D35E-4DF4-93F8-14FE3EEDD17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B7AB044-025D-4CDD-B212-CEFC1E87A1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314D335A-7370-4310-9F21-0DEA4B6680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C77CBB5-E64C-495B-B4AA-1FAEFF373DA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BDF0543-8649-466A-8381-8AE2E46391B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737A9B6-A0E3-4C3E-95A2-358DD4D5CD1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7F86D47-1A43-4AE1-8AAC-98963992C81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6857AC0-4ADB-46D2-BD69-25964E4ED7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D1DF04C-70C3-4FCE-B42D-81C84C9143B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555C586-9F7B-4516-8857-033946B51A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E363C12-B445-497F-B4D7-478888F794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E9C29D3-8B29-4E45-9D4D-53ECAA4760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8B2FC5B-AE55-4DC1-B70A-0920F0CF0C0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EA91BB9-3F78-4D47-B558-EA2C6F1C169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96808B2-FDFD-4BB7-B7D9-1B6FD753940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1225883-D565-43CB-8FD4-DCCA95F3F9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7D6067B-DFA5-43D5-BFD5-479A3181D2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AC8531D-CABD-41D2-BD5B-F633B2245C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079556D-31A3-401B-A560-CD4993B1C68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DD3B2F4-A2E3-4021-B9B2-374FFA05D6F5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9CB4F19-A0D9-44E3-9307-BFD298AF72A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8BFCDB4-475A-4030-A20A-98C0CFC27E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79D4E23-09DC-4971-AB7B-D34A0C5FB3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EDED95C-E18C-4AF9-9817-8951B914B2A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0F619E9-66B0-455C-B2B8-98CDA5303C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76D2A96-8FBA-4567-A9DC-FB8E34CE5A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E4AC897-74C8-4F93-8189-84EE61CCA7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BFCDEE2-6D44-46E7-B46D-F79D707457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0537D46-405B-412C-A402-E955B09B84C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44D9D97-D123-431D-B04F-F74D333F29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7813D53-CA9B-4199-BBC4-6A2F137B941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EB649AD-F4BC-40D3-9846-5EAC5FA1B06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F164E35-6EAE-43CF-BA02-C25A3708937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29D2480-278A-4395-A1B2-CE497FF70E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F8D68A5-617C-457E-A398-93CFD9CCF62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968D622-8201-40BF-A696-BE76E93AE43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6D32D86-245D-420A-82B2-121ECB13509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00630DB-78D1-42D4-816B-C976B4CFE6E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5D57A56-22C5-4998-AD29-D929F08DD73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453E93C-EC91-4BF8-8758-D2DF10F4F92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9ACF772-FE7C-42A6-9602-AA0A3490D63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592609D-25F4-40C9-8028-24066A9AA8D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2ED5020-2885-4664-9B46-57688B4C428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B8C99C8-8178-43BB-91EB-52C8C71CEE9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8EE8399-6DE6-4DB9-BE8F-CC25B04802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4843085-9D1F-4652-9333-FFCBE00553A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0F9B290-63BB-450A-B730-7BE3D861403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CA2A1CD-D917-4A80-899C-F77C37F52F6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2AC1307-435C-4125-9979-4D7047FDB1F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9436972-7718-4C4D-9E35-F599F901FFF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4F26763-E8B8-4DD8-8049-7154BA18092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3EA1B10-3F35-4196-A271-83DB14F34D3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7AE854D-F867-4F72-95A7-A781D0C625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4026EAE-3134-40F3-A8D9-954A341E1B1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7C12CD6-2013-456C-A6A3-314CEEEB49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C941F10-569D-4B70-8FC8-5DF02EEFFB0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EBAE127-B995-48C2-B2F3-F00A5919A1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3A75100-5D61-4FF5-B9DD-897C319436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443829D-3660-4F51-8773-AE1A6C901CC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249489B-CC16-4F38-9929-6B4C561055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0B45D28-E3CE-4A10-9E28-C0EA3226E20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BD24E93-6C56-4DD1-A64D-74BA59672B1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0572E3E-35EE-4015-81A4-BF12ECBC3D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E815A35-E2AD-471F-B270-110D9D36710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483F07E-7F6A-4FB5-B90B-6FDF94539E1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1E73DB7-D5F6-4C34-8AEA-2894CD7D8F1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8AEEB89-695B-42DF-AFDA-73911A487F7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134C07B-7FC5-4F8E-8445-1155AF8E70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F214ED1-73A6-45E5-9BC3-610CFA1B60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BA7FD09-C1BE-415A-86C3-427FB290CE8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8E7E66A-DA04-4C2C-82B9-DD1221ED32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DE602E1-5834-4152-BF4B-140D0334F5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5ABEC9D5-CCE2-47B3-8D90-F0C603062AC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4A438A4-60DF-4ED2-994B-E070DB7D1BE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C2981AD-1647-4D9A-86CA-C5994F8442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A833AE1-B138-4FEA-A66B-5F37BDFEDC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B5F6F9D-7DB4-4A98-8A8F-818E708E2D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0CEEB74-625E-4E97-9D01-8248DDB919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A80D50E-B64D-46B4-9CB6-D4995ACB427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522BDDD-C8BD-445F-B2D2-53BAA918B1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EB3FB19-163A-4407-A060-0EB217D3CB0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14FBD13-6E08-45BD-8683-74AA1873D9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3956DCD-7CEE-4B43-BCB3-AD9D76ADAB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4DA1FE3-9905-4BDE-80FB-A49F0B3139A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F09E126-D402-4CC2-A7BE-98F675B2AAD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2352817-BF44-4D66-BCCB-5D2DA798ED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CE8E643-467D-4D1A-BD75-0F600ADD6D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9A64A40-E16D-49A5-87B2-6375A508396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3DC31BF-F7A7-4CDC-8168-221430FB1C4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FDB8CA1-0CE3-4ACF-B19B-241025022E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8273BC7-60E3-4152-BAAA-A42AD0ACF6C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CBA64DD-AFEC-4971-BACF-7AE73383A46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CACB123-A7CA-45C0-9C9B-C72AEC3998E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A7CD423-FAA6-4701-A5B8-58A90BE9E9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DC8B7B2-E70B-4AD8-8D64-AA7DEB23487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40B7C40-621A-4296-B88A-67D0A9EDA0D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ACBECA0-ACF3-4FF0-8213-7A4DFA92E5A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04081F6-BD6C-46E1-9C89-863E7EC5AC9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3FF24F2-6462-4C2F-A35C-1EF82FCB00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91DF6F1-F127-41D7-844C-7437F8C3E63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4959268-1378-48D3-AB0F-10DA98BD645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8D52216-6B8E-4F79-A808-3E55314FDCA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0C82041-8BF1-4687-A0C9-8206DD72AD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AD996B9-ED2D-4A19-8781-D98F806303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F1788DF-D204-4FAA-A3CD-4AF755986BD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383E2F5-C0F4-4CC7-B94B-19116FDE1E9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D3AD3CE-4361-4358-99A8-CC134669057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F5105EB-97BB-4648-AF1B-A39ADBD06B1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CC9A6EC-5B74-4986-8DA3-5AADE00BB3A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1FCFE5B-15B8-4AFE-8B23-D3434FAD629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3DBB23E-3E38-47E2-8F54-951310459D8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1DB09FB-7E42-4CCF-962C-F5EDBEF41F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D5D76FD-A76F-4A58-B397-1C22E9BE10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22DB1B8-686A-40FD-AE7E-CC3F1BF595C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381842B-5169-4C3D-9648-9F3A9914876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ACD47CA-82D2-44C6-8553-F0E83C00D90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AD9736F-635C-40F8-9567-83BF0B5C7A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A81351F-E06B-4A86-8698-3B19A4A6B89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C7E1B84-A314-467E-9688-B22A6D7FB0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6C74635-462B-4064-A6F4-FD651ACAE7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69541FF-1B21-4CD0-A8F9-9D08A1EC327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E7B85E3-9D64-497E-9E7D-EE6E7DBAE9E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3583E92-8D68-4C3E-A7A3-F36E8F5B239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911205B-BAF3-44A4-A35A-F6DE65445B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B3F8483-42D5-4DB3-9228-24F1EB4EDD4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A02EAAD-9C39-4BC7-8CBD-984D68397E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DA162A7-8D42-40DF-AD33-9FA56E6D846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7F12AC1-1130-433B-8DEE-267B1A82A06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33D97FA-C3BA-4BD8-AF24-0C2D129ED8D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DE9411C-9364-41D6-9E1B-BC274A85361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645B9C0-AC21-4C2A-B963-82E76CF67A1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34A429-CBDA-48BF-BDA0-25A6491DB44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43924A1-9247-4B33-8D34-59534917F24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D6C05A2-9668-4FC4-8A4D-27EF577E2AF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5DF89D8-7FAD-4396-B7D6-BC4197C0488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146D318-515E-4269-8D66-88A709341D8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4D98F12-A59D-4C50-8332-4415AAE6149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AD471E0-2D34-4AF1-8BDD-E57D8ED3CAE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ADE718F-13A3-4D06-94E0-D7E100F5BA1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489EB02-0B2C-438A-9AD1-F8CD934941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E422649-7BBB-48CE-BB3A-406EB3B34F5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F06F0A8-B45B-4B92-8434-D6301FCF93BE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4743854-7237-4F01-B3DB-052E4D70851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B5FE2C8-4E1D-4992-817A-BB6ACC79FE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FB38CAD-D448-4E78-B26A-38886C0857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992436D-2A19-4180-B2FB-5DF8A46266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3A5B3B2-4D19-488D-89FD-56590D6B6DC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4D46C4E-A22F-48AD-BEDC-9E65223AB90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69104C0-EB8A-488A-BF28-BE712F70E01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F075B18-5449-4F0F-9B25-849BD260254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B9CCD9E-9172-421E-B6D5-67852E77C03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EB89834-B608-4B24-B2D1-E9A88490EA7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F5CEDD7-5C56-40DD-94D5-427C0A1D069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59A1C1E-5717-4B03-9FBC-A1E310156C1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85AF81A-AB81-4FDC-AE3E-DE8B0D65059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D950A9C-DEF1-4106-A6FD-B5FE312A9C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A6A6900-ED51-4866-A75B-98439347AB5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5842B2D-DA50-4C1A-ABD8-D949C7D935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EA1E715-3399-46F7-B4EB-312F9FBF4E7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3163A1F-634C-46BC-B3C4-CE30F163A3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9CD04F0-2257-469C-95AF-5815518D6A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67ECD31-4060-498B-9C89-08DC9F5BD6D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E113EBA-DCD8-4E40-86A1-373A093AD7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D82EB6B-48D3-4578-BDD5-BF78644076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0638594-87C3-4F4E-82A4-683D69F42E2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FEE2407-011C-4673-8E75-5920F05F0EB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EBBD4B1-6C52-40D3-9C43-EA659BF8F17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2E169C6-7373-423E-8196-86933DE7675A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3F20F45-4A94-47D5-AC37-47EB15525A7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1D7362D-DDC9-47F2-8376-9601CC91ED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A02B472-4052-42DE-B33D-832DCCDDE80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84C5FA6-0ADF-4B94-902F-BB798D1B189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3C63EF-E996-4A05-BC7D-81CA9C51DC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AB4A1CB-F24F-4763-B53B-D8CFA32EEF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9BBE396-BF67-482E-91C0-A40D9496065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B4088E2-CF60-4075-8E22-BD7609EF1AF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E40AFEA-9D18-440F-9FC5-2F0CDEFC68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7C9F3AB-934B-4C2D-82D2-0FA885B33AC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2C7B27E-C469-4664-B72E-1CB3666497E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0367282-288E-4B3C-A58B-36F5339DAD6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1A189C7-AE8C-4DB8-9C4A-6F558D140B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55AFF03-10C2-4D57-BB63-856E621656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F3C3721-4176-4658-B26C-EBE145A6D3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354D929-18EB-48FF-8BBE-28B57F62237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EA193D1-5A8A-4FC2-8DAF-C2B019C49F1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44F2A79-E3AF-4A1F-9BE5-B7072438EB8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C78D9FB-31BE-422C-A5B2-14C6945F14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D853050-60CF-43A6-A874-45646CFBAF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AE4B3BF-3FB2-43C0-9B1E-A3A4602D00E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5C4E41C-5D7A-446E-B44C-34F98484A7B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DA96987-F560-44F6-B0BF-9DCF93CAF95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8C9E27E-F8CF-4F33-A811-8312C4F9BBB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C9AB097-FDAF-40CA-9EE3-C07AB22689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E605F6B-4AF2-46D3-9659-202793475F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6974FFC-6E13-4A21-9CAF-C0E7B87820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50248A29-0A6D-440D-8EDB-C00F8C1388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F2D57A8-F14E-4F0F-A15C-23D184BA9C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4C05980-6A52-4D22-A19D-3F93E4D255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7F73CC1-9CA0-4831-B5BB-8BA1AA3CB1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FDDB16D-1AAA-4CC8-831D-6B3C611869F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6E06BDB-1434-4D72-940A-9ED3C3EBA3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E7FD545-4CB1-41AF-B3B8-5AD7A9BC72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012E7F6-E3CC-4A0D-8AE8-BCBF5348590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5BC249A-A8CB-4170-8453-0306BD80599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70838D1-8239-4CA4-B445-2D43423EB2B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E4713C1-78EF-441F-A52F-B1DA46E4872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A4CE39F-30CA-4C98-A620-70251734F35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E9C88F2-E489-48C9-A4F6-4B81EC37517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7E62FB8-58D4-4096-9740-9C4EB38C984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2E25CEB-B13D-4425-AE6F-4A98D71E079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13C5E2D-83D0-4F69-AF99-51629D9D7D9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3F76D57-2DA9-433D-A5A3-B4499AA1750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A7AFDCC-C486-4D5C-8FF5-B3035894EFB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86FCEF8-135B-429B-AF68-32B0D26F1FE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228D56A-0DCD-47E7-B343-0AE7569E82B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B4D854E-4EBB-497B-8415-185226C788C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527D26D-33A0-4D1F-AA94-BB7DF9D13B2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D529B83-39AE-49B4-BC47-1504FAB61EA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2C6DC58-F3AB-4F0D-9B1C-F9B70C1307C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188A629-14A3-4AAB-AC24-0B2B68DB2F9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CD27760-3DA6-4F4E-A11C-F8131633229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BA51F4B-7814-4E80-95B2-91D8DBB6BD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C026021-EDD3-401A-8718-AF25689E622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73798CB-A1FD-4C30-B1C7-F8D0A3EBE2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5C1EBEF-73C8-499A-ABDD-D725ACC5BE6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CD10119-95D7-4769-820F-2849DDA3D7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893D117-EA0D-4F95-BD97-161B70C4E1A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17C420D-2BFE-499C-ABB8-72F1C09C5C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2FD3091-4BD4-4A02-91F5-26A09BF3BA3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D5266E8-8493-4000-8F77-0B1131B909F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23A70D0-158A-43D6-AFCF-44C1198DFE7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4A7CED3-B5C2-4B0D-AD7D-C7A7EA009B1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33A8A69-5AB5-4A55-BA71-D094750AE2C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6D9AFAB-BD7D-4DB5-8875-9D08508C283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C895C61-F876-4306-8123-E12170A01D3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BB46204-1A09-4059-B66B-35EF5B2B8A9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F52EBE2-8C9A-4F05-95FB-34A690C78E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3BFCCB4-8171-4B6A-9923-C94D200F490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0B0BF41-4768-4019-80C6-1B143734AC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B7A5D02-4DB9-45F8-8A1D-17C992AEA7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92D343C-F652-4156-89E5-EC61B079DB9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F8698CE-A861-4100-9B7B-892247489C9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E4FF359-3187-410F-8E66-3DAC364269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62BC736-84E0-4C1E-A529-422B754F965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984C65F-B063-42BC-8167-0D01E599A1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6AD5BA6-EB49-4FBF-AA59-CB36787BC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0A16D3D-70EB-46DC-95C6-858B0A58AAE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672A17C-5060-424A-8A75-BF52A74398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056F951-791F-4636-8625-FA9C9EDF6E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5EBD8BE-BDA8-4BD0-ABD4-53514007ED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991D1EC-E072-4A41-9297-978AF2638B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AD5932C-1371-46AF-8474-11C635AF24F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CFF84E6-C8FF-4A22-A95A-E305D1D14C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D170CE7-B6D6-4FB2-AD2F-C6A3FAA90A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BC59B5A-0F8A-41DC-9D66-05F575F1E43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F29CEDF-651C-4EB7-8608-22E3EAC8ED3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1DE30B7-A5FC-4A57-957B-D967DD1932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701E89D-8AA6-4701-8B80-6330C3428C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51F8CD8-CDC1-4C05-AA81-9704F05B286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C4D6C7C-0D07-40C9-A2A4-559FD2D9965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BF5E4ED-2DF2-4AD5-933B-76FA114A540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7CD8C23-70B6-4680-BF80-072B5BDE5C5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6BADD1B-C7C2-41E7-BD3A-9D7AEEE8073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9308EB1-DDEA-464E-B271-C27A92B2D2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C875D4A-3183-4FB6-8CEF-9CB36A3EEF2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00B2399-C3D0-45A2-A37F-632DDDD53E2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28E26A6-92B4-43C7-9535-D403580F9E6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343AA82-C3B5-4E6A-9AD1-08F9C3A3D5D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AF2AE4F-22F5-4FE3-97EE-5900BD2E98D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294081B-5D4D-4DF0-B1EB-244B9F52E8A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61ECE4E-4D54-4529-B53F-D97F9ECC17B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2E0141B-A98C-4EE6-AF98-2FE5B986EA7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CD18281-C629-4301-8D95-7E1CF9B4836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2DBD327-2952-4AEB-A4D5-82CE1C48EA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F647E2D-791E-40B4-A78C-6EC75CC6D6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8608FDC-7BD2-4976-9F2F-0BDFB24BFEC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8213841-65FD-4337-9C0B-A980D7339B5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14D251E-78F1-4804-BB89-807D4FDA86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54D4565-90E7-4F5D-B970-76BE1F1DD6E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DBA10A-465E-4AD8-BCBC-EA012A2794E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E26B903-6093-416F-97EA-FE7CCCB5562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F78534F-0A79-4FBE-916B-3AB517ED133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A6CD5FD-E88D-4191-B903-92860923AC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3CF0889-281E-4241-BD0F-7EFA85D36F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0C242D3-FA59-45BC-9B88-134253A94F3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FFE1BDA-7EB4-437F-B3A6-93A3FF48493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9FE8029-D4FD-40CF-BBDF-BF2FBD7C39F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D91D5A4-8146-4862-8E83-B1D626A67D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9241360-4090-4160-BBE5-4A3942C9F69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6AFD272-DC6B-47FA-BD73-0A6C017FF88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F0C46636-534D-43FE-8436-3587516FE78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6C7AFFC-BC68-4DF9-A0EE-1C44C2E8EB1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2C07EF0-CD89-4409-97F0-0CBDDD31D6E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61A907D-45A7-4C8F-B470-D7AB7957178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24BE5E8-63B9-4F68-AF07-D71CFA9DAAF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632D815-20DD-4CF8-BFB1-24DA3DD1256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71DE810-9F27-42EE-99D6-8E474DBA24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074BE66-CD02-4342-B0D0-A1454F4EC09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FC5D3D9-ACB9-4805-8652-5144316D2F9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0ED2378-DC0F-4093-854E-EB3E6395AE2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58476B9-7151-403A-A6C9-D8FA9825342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69A0C77-C02D-4B2C-9F14-9C7EC18D884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609A3A5-2CF4-4EAB-9AFF-23195B3B913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69692F3-A78E-4558-A6EA-8613962CABC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7031A51-7340-4DCE-8724-F37C007CBF6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E1E8830-5A64-46B8-80FB-545B0EB7430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F24AAA1-FFA0-4B93-A2F4-15C562DA5AE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DCAAB34-1D53-4B6D-8C17-E8D53A9783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0F32610-48AA-4950-B1E4-FA13891341F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BF0F672-4362-49D1-8593-99BD64D7A81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F19C13F-9535-454D-B119-7E14676A3ED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707916B-D2E7-4FDE-8576-3C3C788776F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658CD0B-46F0-42F5-B0F7-73408943B17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562D186-E780-4390-B22A-A11AC6A1542E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35BC4BB-087D-452E-810A-ED1BEB2BA8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0A5C18B-495D-404F-9078-72AA64522A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3A6E909-A590-47E4-98DE-D36D20BABA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6644739-B4A4-4B0E-9C4E-3E14CEBF3C2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B0353DF-05A0-4DC9-9A95-C3BB95D4700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A7C5E97-60D5-4814-A137-ADD922F9613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29EBAF0-B0C1-4F24-A7AF-57F829ECEB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E4045AF-5E75-47E2-8E3F-1D30BDC094F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BD7602A-60E5-4969-9F49-312597E53B0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51EEBC6-FCD2-4930-A7BB-8D708CC7D68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7CBE0AD-0389-4F87-8E0C-D5DFCCA9C7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16C92A9-92D4-470F-90C7-FFE41C4127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8BC6B0A-C78B-4BA3-9FE9-B1BB62D5FD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CB38E3F-6F40-48C5-9E4E-2F46538B7AB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58924382-0B31-4CCB-B559-7FA5288F34B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B08FBC8-4D47-42EC-ACAA-9E7E49B060D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C1CD991-3B9E-4A8D-AF02-A9E58AD72D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EFF2C51-1674-47A3-894D-2CA6648A9D1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12B7204-FF2F-481F-88A6-EB166E205C9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24DC0D9-9EF9-434F-BF74-9940FC4A8A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2711D1D-000E-477A-9A53-D0993EB3AF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84143EB-40A9-45A5-9D21-C74DBE9ACE2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1D66AF0-3037-4741-9C4C-14BC18EB4D3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E9F344A-2A3A-442F-B8CA-F6D4169C85E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5714659-EFFE-4F85-8413-B0BFA085DA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38401DE-0459-48AE-A5C9-6426D664E74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14C93FB-5036-44F1-889F-50C68163A3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E2247B2-8502-449E-8C1C-2848A705C0E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6C3E0D8-A596-4BD9-B130-26D66F3FA1C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E96F2CE-E1A8-4F66-8750-A5C783DCAE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998E934-8582-4202-B8CA-E8D4635CA1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6DD0C6E-1CBE-4EEB-A5C1-066DCAE5512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1D3BD96-101F-4D37-BDEF-024642AA0124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D7B98F0-D601-45D9-8144-34BD1AEE89C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E8B5FD2-20AC-4F02-80E8-4C9295F06F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4D94147-C377-4D25-BB86-B48C3D44F4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4EB7534-6D44-47FE-9D19-003582F048B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0787284-3F14-4D93-A93E-30140BC6EA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E83A2CC-FF62-4361-8602-ED053F09AB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8050CB3-C80F-4E7B-8F32-1EF91A5C56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B24BC32-3472-4E7B-AAE4-D90075E2407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45B1E53-535D-4866-8962-6719FB98693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3167A4D2-9B2A-43FA-A77E-3F33698F5CD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353E677-1C93-4321-90B0-EC7B20A5B3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B099B3B-1079-4F9A-83FA-D536B5B019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197066A-04A7-4051-8A1B-11311D97B4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5D4438F-8667-4CE2-A73E-0B5D1343C40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0611130-2525-475B-81C4-7AC4EC6B4F7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115AA63-0DDA-4CE0-BB87-0103CDE7B80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4A9C8CB-2B6A-4EEC-986A-8C52DFC297C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384C343-7E89-413A-8457-60BCA71BDF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1C8D8CD-B31B-41D3-ACA5-91D60CF689A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164B42B-09A8-47C8-AE30-B1B38350FC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AB2A279-B1EB-44DD-A331-C2C22181B2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46E727B-7DB7-4690-B9A2-5765D61EC8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87C514F-9E9D-42DD-A6CF-F919DC263F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C03986A-6529-4B0E-AC74-737CDF56E0D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2E169E8-7BD4-45AC-A369-1D902FB845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E5021F5-D11E-4CF1-B933-6D285F6982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D5168A6-1AB9-4BD3-B2CB-4076B788A7D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2EFA29D-D4E3-4292-8D82-90249BD051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4CCF88C-85E2-484C-BA6D-F96DB328B28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278D1C4-F04E-4F06-9B07-ACA70524146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123C906-9FFD-4DFF-9940-080E7D7BD14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FE608BD-1099-4803-8702-D86E3955086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DD98F15-32E7-45DE-9AE7-56FB5EBB158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38B82BD-F9EB-492E-B0B3-ECF02D6E608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D1355A2-47A8-4DDE-A052-883824E1B20E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3D8980F-75F9-42BC-A8D1-8539EEFF885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EB284A3-0046-4F79-8C63-15B5818861F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5F7C2BF-4C7F-4047-B72B-B8683F0D5C4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7650373-4A61-496B-9A0E-702AD8E1662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F7F9847-BE53-4441-AEE6-D7CEABBBBD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C51082D-4B97-4DB9-92C7-B1165591149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07D93E5-C46B-48E7-A1F8-E471165AC52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D26FAC5-DFDE-4D39-BD3C-607B4C6B60F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342FA3B-6572-4CC5-9F4A-10DF5B48D4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40518F3-69B2-4604-A462-78DCBB4FDEA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27E92C9-3E40-4B54-A749-AAE8D2C649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BA25E33-6005-4B23-9B08-0B17D66F28E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D012727-5F72-4D6A-B7B9-7A3DF969D1D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C143EB9-69C0-42CF-8A0F-F19F512ECA4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16B10B6-E9A6-4C3C-B64A-023D0B92940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BFFED70-F356-4675-B607-EECC935F906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EC78BA2-CF84-4036-A575-38A29AB9D2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08A5082-732D-42EF-8065-E0B8710564F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0570994-D730-49CE-9DC9-A4E9F1EDF0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8AE1A91-BE2D-4C29-9AF3-EE20CEC779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4F0ED6E-FF37-4576-A692-DB834E2168F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C463C92-D5E5-4C69-9ADF-F8ADFBB368A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9CF42BE-EA30-4B17-92CB-8F15A5BF23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A4E2BE4-B194-4008-8410-0906BB87206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2E68206-A0D4-4DDA-AC23-A257F60BAB6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1BE99E7-75A3-4586-8A36-5BDD2D95B5A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E1739A2-2C91-4E4D-A25A-7AF989533D9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69138E5-7786-4F19-97A3-78938DD7C4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718BC56-A31E-456C-83DB-E3ED79C055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E5FE03C-7988-4333-B332-0ACB98BD92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45BCEC3-9CDE-458D-BFAA-70A4DEA272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7B76FE9-7461-4A48-AEDE-10944E6323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F049F0D-40AF-4C3B-8C33-E78F216AD21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E82C272-9763-4DB8-9CC8-A2513DF65BA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E6EC34D-F5B4-49B5-B813-3657FB63F9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BE1BA43-31F5-4081-ADE5-51F480A89E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22D0DDB-6759-49EE-BDB4-AB0AF6DAFA6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8FC299A-A986-4AF0-88DC-EE303BF25CC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1F8092E-B280-4C22-B415-1C874632E20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341B6B8-7145-4238-A513-E67B71CDC0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E7A3753-9C68-4BA9-A374-16E9595B7EE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AB16634-EA3E-4916-AAE0-950CA02E30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435394C-B6A9-4346-8A2C-AC8A29363B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146CDEB-545F-4886-BD18-576EADB719F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A542589-7718-46C0-859F-8589B53CEA3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A8DDF41-7D7B-4CB4-8050-42704374E38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27EFAA9-29AC-4E8D-93DC-D58D47D16F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EB18EA2-C006-4DF6-951F-2DC1319A9F0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FF1B4D0-DCE6-4786-9E05-CB48AD94636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F642B6E-DC7C-4431-AE32-23D7297BC0E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AE2D81E-215E-41F8-A631-764E4CBF24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EA87CA7-56C7-4EB3-9FA0-BCE4073F89C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2045122-4198-478E-99D6-DE080CB2451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95ED8DF-FC83-4537-B51D-812CB28178F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859E226-0779-452B-ACF8-6B8D934B19A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F81A8AC-A183-4D52-B0FF-F3357AD8BE3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13C96B8-7E18-4D45-A378-AF7DE8E504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E6D7E7F-3912-4B11-9163-1F04BCF173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59841994-FE50-4CA8-A63E-DA2DA16D294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9602728-A38D-41EF-92C5-C03804B1171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339E27F-46D6-461D-B5A9-12F38C9578B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E7143D92-AEA0-4C6B-8BBE-F0342C63672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32311B1-A2B2-4256-AFDA-6A81677B2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B061331-AD6B-4D1D-9020-ED433249BD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93C690F-C222-4A8B-A9CE-1E7548F7685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247F940-F87C-42FE-AA1F-34D2A718425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FE68D95-EB18-4D0E-BA5C-8CCCAF81506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C0EA074-51B1-45EB-B07E-3578CAD3462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5409719-ACD2-4430-92C4-21F5565CB71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080C8213-FD5C-457D-8293-DB3B92CA0C2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9393762-28F8-4294-9395-6A3BA9E9C14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2C2A0CD-3A8A-497D-8D22-BDC7DD3369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395E72C-598D-481E-B1F4-F86ADF4D9B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860A953-40A2-4763-A38C-E8D8C70AE02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A97C0D0-877F-4444-A8FF-30F01CCAE65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CB54919-2480-421B-83B2-4C0FC09814D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DE857BF-9FB4-4953-AF8D-14FF681CFD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78E53CA-1DB5-4DE4-82BC-05300349CFD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641747B-27E4-4DF9-9BF7-4CEF2F40C9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4A74081-818E-48F2-85AF-7B943F18C06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BEA0455-8C01-4065-B26B-52404EC82D2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63D1976-993C-4DB1-8A2C-762A543CA5C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5B0182B-D14D-42A8-A8C6-CC241713278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A820DD6-A7AE-4B7C-8DB3-2C194F1BD4A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8CF53AB-1006-4F53-A8D6-0E114CA939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80DA186-B131-455E-A953-9D4BAEDF27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DE2512-C8E2-4168-85D7-B76917E8FB4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23CED8E-F907-4A9A-8E42-287DC4E5B9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7C54CCD-E608-4F59-8C42-968EDAC4F55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B58DF81-D14A-4245-87A2-B4394311410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CE2D5FE-8EDA-4690-BAF1-33E97D07519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688C52D-D9B0-40F8-9A1F-080A43D6B1E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913F554-8D42-414A-A319-B5F17789B6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A92F687-4427-4447-908C-7065791134E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71F7554-010C-4B0D-8964-DCDE15D5409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6383067-89DF-490E-AABC-C99D8F114D4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BDC82A9-2D08-45D4-AEA8-8C6EAD3C63A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F6DD236-E9C9-433C-BE5E-8E62064BB2C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4A47659-3763-4F89-A2E7-BA202191C50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AFE3918-404C-41AD-B342-2E3DC0F88A9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934F9DF-DBA4-4613-B284-85D3CBB91A0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0D019A8-0FBD-48E5-B950-59452F830EC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005A188-CE4B-4D46-9CDD-F3C00263A11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1FFC422-35F2-4C6D-9849-A87713AE64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D2706AC-3707-4A03-9E16-B842EDC069B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FE33498-5DC8-4793-AAD9-31385E8E43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DD3E255-FF66-41E5-8AEA-5F49E0D4F4A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E59E7AA-98D6-49A6-896C-22B7247DAA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B117830-23E2-41F5-80EF-7E0E1804315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B0B13A3-D9A2-4437-B8FC-438C2045D3C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A852CD4-6E60-4B9C-9CF5-769582677EA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F41FA6D-9B6C-4E9B-95F7-34E6C7932CF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57BA4CC-2320-4A86-90CC-23651A8F3A7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8FB6667-9B01-47F6-8487-C785A4F6556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A31BCF3-19E3-449E-B893-483AF0B76B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BE9D5AA-32E2-4967-BD05-06397E323C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50C9EDD-7CF2-466E-BFF1-B7982DD2702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37E50D4-E081-46FA-820C-4DE2073430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D132246-BD6B-4112-AB9B-B7E494902E5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BA2D1CF-57C6-41CE-9CD9-E5191CB601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5E706AD-A437-41C6-BD39-22AE5ADA901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51E0DF6-9B9B-40C9-AB4B-85059395D69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D1F1936-C9B0-46C0-AD4B-FE681957221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0880C30-8BF0-4F1C-A76A-D93BB0363F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E47652E-4FBD-4A31-A1DD-B3635D29C44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1275C2F-4E62-456E-9FD7-6E76D78B1F5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C283797-5865-4EF5-A19D-185BEB1C1CC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FDBAC44-1C55-4AAC-BBA8-37208AB7CA1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2AE7B0C-CD05-4702-A909-DBD35DC4218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B1A36A9-FDC5-48DE-B88A-D6D81747DE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9EC9219-C2C9-4276-BFCF-D4F408EDAD3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78C5D5B-D0EA-4851-A2A4-171EFADC8FE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63944CC-CDFC-4479-B72D-E0483E2A0E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613F9B9-3CED-448C-9C1F-197C88B0AA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CC10108-276D-4249-8D66-4E05FDED281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BF9431D-462C-4DA2-8BCA-48CC40646ADC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748CB6D-C388-44A9-95AE-D550255012E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B7C3598-B116-406B-BBE0-18AA6602C02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E4278BB-3B81-4BF3-8918-7B384461D17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2504F0-FE7F-4C7C-ABEB-FFA8A799C2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055EC28-47D2-47D9-A1A2-7177EF68DD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4732DC2-9DE4-42C0-BFD9-870C7034D6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0106E39-832E-4FF0-BF46-DAFE424D826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B987BF4-9A14-4D9A-9307-9DA54565403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7C6C8EE-BC28-400E-A8C6-B62E3466495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0120FEA-CEA4-4DA9-A0D2-8DE12D47956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1862D82-39FF-4906-B38E-A1DF3398B0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0E20700-960A-4CCF-A2C4-6DCF87EA11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ABC6438-77DB-440B-83DE-362024EA814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8D0790F-1FC3-48DA-A110-5C9DE896AC5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003BD06-F9F4-42A6-B8E6-D025FD069A4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6962961-B431-4538-838D-FBAD5B5F6944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FA26530-5069-4B1D-85CE-4D85CB9D806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950A8F7-1BC9-44A8-8DC8-A65D13351C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E0F1447-F448-4680-B975-3E28DE907A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6A44CD0-68EF-4E70-9C92-08AC8450EA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6FB2CCE-5F7E-419C-A277-BB78855618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F82B5F48-3624-4163-9CE7-3D93699A81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FEBBB92-BBEF-4B9D-9597-8536A962C9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F7A1768-3F1F-4412-87CD-2EBAB8C07A0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4F3DE5F-236F-4983-8B5D-66C877F009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AE33D94-1626-4F93-8D57-E50E6B2592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0DCFC1A-3B2B-4CC5-8418-729A5F7FF90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CB697D2-DC82-4400-9AE9-21936A4FE02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316208F-8447-4666-B9D8-0A74C532913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375BDF0-6237-43A5-8E6B-0A107E52C83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C8A9CAB-E135-495E-8B76-31A6A2703B0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D9C427-ACB8-48E6-83F2-1CAE552D249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1830F86-D5E9-44FF-B10D-0724C2E83E6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1D5F1AD-E32B-4C5D-BD74-B07F9FCBB33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64709E4-FC55-420C-AE58-1B28D3C76FA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957CC2F-0D94-4D44-84A7-8BE2A98D728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C414573-0CCE-4881-BD55-2194CD30306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9288BCD-DD87-4F12-B785-105CE7C9F3F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49FE4EC-E594-46B9-BDF9-6931B3F8501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FEF21F2-315F-4F9B-A4BE-6C9CF66016E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D665BC5-55E6-4A83-B1DC-4BF689328E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A497756-3FA6-435C-97C9-D5C944A0EAD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5361F78-26F8-4AE3-8356-387F5D23E7B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56CE830-04AD-4C48-8931-E1D2D095D0D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04F8A16-D240-4313-AFAF-1B30D79464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B37C203-FA26-42CA-A7ED-2FAC5C8AF08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D25E04A-98B6-40E1-B09B-41C76E235A7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B4B9A40-8DB5-46F4-9310-E2AC5CA98AE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C932483-78D6-492C-8299-252C3E4F031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C9D06CF-4878-4751-887D-1BA5E51655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2E9CCD1-A427-43C5-8A5E-00BD1B398FC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ECBA1E3-8BF4-4E81-BE81-9C1F0FC4FF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77634DC-1522-42D8-BAA8-713346AF5F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0FE2F8E-D002-4787-A1DA-DD2558AA920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B4B256E-CEDD-42B7-BB9C-6461A4FB2D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B6AF03C-011A-4643-85A5-4376E50E9D9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6788C5D-B8E5-4EB3-94F6-73990DB8379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59466BC-B382-4472-B686-8731986DE2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1F591C8-D399-4CE5-B4CA-DF5EC28C859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C7288FD-C775-4D4B-A6F9-B770B79522F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02B0C1D-1804-4AEC-92AF-25566856BCF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659B39F-ED1D-4996-B92C-164FD8B6C00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32088D9-4D78-4C0E-A677-76451E94C3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13D90D1-636C-4F79-877B-CA7BADC04B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E7E9325-6C9F-4482-916A-B6855F82728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44411D7-2205-4126-9DAE-A5CDD84614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F2FE457-7704-49A8-9EC3-D6FCB25740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8F0816C-3EDA-492E-ADD8-D09705CC974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CF48400-474A-4623-8BEA-6C395682F5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55A4004-BCD4-4FFF-9887-1DDFD88A90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84D1667-4D2B-4FDB-820F-71C362475D7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A0292AD-9E32-4DA5-BE0A-E01868D8BE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AAC437F-4E55-4ECE-BE67-5AEE3F80F68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479F84F-6378-45EA-9A30-61D35F7D9BF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65F1A0A-6034-44F1-B207-0C75FC7584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20CBF0B-94CE-4C08-BE5D-AC6B761CB14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B5B96B5-2D03-4043-AE75-530B972073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FCC83BF-43F2-436D-9D7A-086B530EE30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1C9D6A6-A549-4A9D-8A7C-09B4CA96192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8C535D7-AE49-4BB4-9249-4ACFB4B0DA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32AC473-E575-4FD8-8D71-DA583227B6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73465C0-76CA-421F-B91E-4E6487FBC1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646DFC5-23C0-4E65-8488-7AAE1AFCB14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8646FE4-27BC-4E06-828E-CEEDF616A4E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230ACEE-AAA1-43CB-B3B1-82AED87613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F5D3B0E-875C-428B-B399-2EA67FB5F37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60CAD77-BA60-42E3-8CD4-EABB668BC0D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4B983D7-E20A-46B9-9A4A-8ACBB98C822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564612C-CA8B-4F8E-8461-8E2A1208110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7260AB8-11B6-4F33-A763-EC99DAEB045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8AA73A9-0CC4-4105-BB1B-C6B913F9EC9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9427EDD-E27E-4C79-BF58-492C48846D2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EBD5C9F-87A8-47AA-9D9A-8B12F8CB5D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9CCFDEC-E1B0-4F1E-9C01-CC4DB3EA1A3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9B782E6-8B57-4CE1-9987-0BBC7767D37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09DF882-CEBA-4CDE-86A1-FCFB58518EC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26CD2CF-0B70-4286-A9CE-B56604CF18E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DDD5C2D-4D9E-4088-8971-CEB1596182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76F37F5-FDB9-4913-89AF-28B43E4B6C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EF09E7A-BC0E-4833-9A4A-00E617AA8D4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309F364-BA4C-4936-A10E-564E322184A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D6B6E7E-BF3F-4FF3-855C-A14AFA4675D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5EDD81B-2084-4503-A6C8-FA46CA915C3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8590694-DFC1-4603-957E-7C974FF6E01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A928D66-DC81-4D9F-A122-824E01792AD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ACD8AA3-E13A-47F8-997F-F8FBD12F2C0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57EFE7E-469B-43EA-A530-03411AFCF9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E1BB058-D249-44A7-ACDE-60620878C8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07B3AA2-F9F0-4F30-94D5-DA9B4399702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608EA17-5A22-4F3C-8B25-C053C13F616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1609102-5E48-428F-B03F-31E87524D74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1A97CA7-DAA1-4B38-8A3C-45251BF3C69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FB7CEFF-529C-48F2-8624-AB745CA3037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4123A86-8A42-4EBE-BB9F-C63B422A9B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FBFE5DB-79F0-47A8-B0DA-340A95E972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4040CB3-1498-484E-B378-4D175547F81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04C7760-2715-4731-B90B-4E1E54F7CDE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34CD8C3-E7FF-4EE2-8A92-A45F8F3CB9D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51E36FD-30EE-4CC6-B812-447C1E1BED2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65044CA-81CE-4CEF-8465-36919B22567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E494A8E-1E48-44E6-A326-7179DE2668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AE195CA-A821-48DA-81EE-FEE646C9536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F962C6B-436F-4044-ABF2-D78669A7737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FEA8438-7F80-46E7-B3E8-1E444A7B330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7852BB3-82B9-4E20-A206-9BBC85A63BD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C0658F4-267F-4B77-B58D-3A0F9B6AE99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CC1D5A8-7049-429F-A6AC-FDAE3C8EB2E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A177F5BD-1089-41F7-A89A-E6A659B9F90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78C66E8-0F17-4FAE-8AC6-A628CB15F97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B5C739A-BAAF-4BAB-BA3A-A979C01F64F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DEF2E25-047F-44F0-8BC1-AD22F0D5403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C178AE8-A492-4308-B87E-AAE017AE039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89F3674-7404-466E-9300-000F8544C32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2B2DAED-8835-4977-B8CC-3484967914A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839A417-1594-4B4C-8081-19F119A8543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2A89244-6D70-48B6-AF30-C446C895710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4900F14-E66E-4DC2-BFA9-DCB1D3C8AEA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6CBB21D-B0C7-443A-9DD0-F8B915C175E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F18492C-BFB5-43CA-B580-1C268BE609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9480930-A06C-4F9C-8748-157948CC0F2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3DA5CF6-94EE-4A6D-AECD-C3E77CBA91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ED1A083-AA79-4449-9C23-ADAE7EA9642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0533853-3824-4FE7-A05B-141FC23EF4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7847E34-06FE-4BB0-B461-66E43B07543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FE6EB53-FD00-4251-B259-EB91850375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5D35976-AC02-4710-8348-5627DBDC7F7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277E3BE-02BE-413B-B224-381BA1DD6EF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B1A088E-968F-4000-9F27-BCFADB9EE3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938925A-50F9-499E-9610-876FE1FB86A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337F06F-8C1F-4B4D-A7C2-C94CFD68D63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B81CB0C-CC32-4707-8A8A-2042245E93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A9F47A2-1C5A-41F4-8AEA-0DF27FFE917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5D46F830-99B8-4C68-97D3-DDEBFF2793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C960D9B-0944-4E31-A5E2-20A20F7AF17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C5430AD-6652-44E3-97B2-C09402B7E1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AE87B65-91F2-4EEF-8925-72B7AD50CAE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C5CB8EB-E691-4FD4-AB82-EF971892FFA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52BBAFD-44D8-4F51-8E05-06E9859847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266A693-F441-453C-BCD4-E9F0F20235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CCC09D6-9C03-42EE-9641-2B6F9ACAB42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FA3892C-43F6-4018-8614-7488750E47D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E312C94-90CF-4630-9E8F-09EFCA46BA0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721952A-4A2D-45D3-99A8-D467A161A7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80BA0BEC-5B6D-4429-87B0-B0D44FAED9C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1423EB4-FB79-43C3-9298-F2D6F00489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68956EC-EAEE-4DCA-8B9F-763CBEF50DC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9E05B20-2BEE-498F-B023-327C3AC8850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536DD83-EBE4-40D2-B8DA-823B5692A20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3C6DA06-8055-43B9-91F5-F342B180F0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B5650FC-595F-4318-83B3-51E4BF58C47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665B177-FA22-4C57-A188-570840E2CF9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A65AD3-EFB4-49A8-8AD0-D1911A50C6B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C227D53-B44C-419F-B89E-86FDF05ABA7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9EDA2F5-D9EF-4D99-AB45-D4A3DBFA5F8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7D1B3B0-ADC2-424D-BE97-7896CD8C35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9A6CB57-2983-4C58-A3AA-239ABF14B3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0C4063D-E2FA-4003-A956-463BA5A7B4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8C26212-685A-4209-8E69-76A21556163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CB1EA20-2E82-4F2D-BF89-1072083A55D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8D74683-D954-404B-9013-B817C6D7EBA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83DD04F-AFCC-4931-9D66-7CEAA8C09A7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F96169D-6C40-4C80-A008-679760B921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9519922-D22C-43F6-9AD0-0C97F7ACD0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55DF483-A8C6-4FE4-AA26-941D3DD364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893943D-2114-4A45-9FE4-B8F56A07543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BC7DA63-0D9F-4DAE-8B6F-76BBAD1434E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0572FBF-9CAA-44D3-87E7-2F4EE971C10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C61E3A6-236F-4904-9176-13FD94A266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DCD204D-8C2E-4D0D-BB63-8A15BC88E7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1CF66F7-F6F8-4035-88EF-19435028FAE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B735161-13A7-4EFF-AC4F-3379BD54E6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AFF780B-0800-46F2-818B-26A92B78F6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BF5E02A-B956-450F-9851-5CC20DE43E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24B4A7D-1F49-485A-9241-7BC812375C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BE20332-416F-4BED-9732-9A90A22E127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76A8D8E-C1C5-42BE-9EBA-D585461DA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E9E6E71-B23E-456E-BD00-971C578D20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208A937-AC6C-4283-8537-77584E35DE3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9056D02-79C6-405E-B99A-27DAA505760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8338CD7-1548-4982-8A6F-575460162C5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8181CDB-B90B-4417-9E95-4654CACA8580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C368494-C04F-490B-8763-AAF0D9F82AB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4286768-14EB-4759-B13F-8EBAE22798D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E67A109A-6A5E-4C7E-8F20-EC084303A91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D46E028-1355-4661-A653-FAE2AD6724D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A11668F-E5F8-4758-B2AA-A029F574001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AB73E51-83C3-4822-A9A5-E14777B5255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D70ADF4-5A26-406E-946A-900C95E10F0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923FC0F-F356-482B-BEF1-9DCB105D63F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9E089D0-306A-4E07-B706-F945F37AF00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0A58B54-15DD-44C3-8786-6875B560DC2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7F91754-6496-4D63-A453-AD6F191DEF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BA5D4A7-7D8E-4D9A-BA6C-F0E394D33CA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E1785E6-9984-4F4B-A4BD-B4762EF4DBF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0ACF64A-53DE-4A7B-B6E9-0DCF246027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2814EC1-D4D8-4712-9F44-EFC13DFC5FC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5123015-B965-47D9-9FBE-2903D6331A9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0F22F80-B2E5-42F0-9536-18CF48D8422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C622DD1-26F8-420B-B11B-C12F4320574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E724BAD-D8E2-4790-B055-8011F1FEE01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D0DD0F0-A4E4-4C4B-93B4-E76D503D67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7A168FE-B1D0-447C-BAC3-4EC0F1B0F2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E98D408-7E96-4177-A823-5714B8DE63F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D3EEF91-B4B9-4134-A10E-83A69BDF55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52A02BC-2BE5-4D98-9E65-68C96DEF50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ED9F710-DEB4-4C5E-A2AA-A46AC59149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70B83EF-5BFF-4E4D-89DB-E101846B0E3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8D17B1B-8B00-46F5-9B92-74915A0361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D7FE1BE-95AB-4C98-8694-1B038E7B6F3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30E6CB3-BF8A-48D4-B2F0-60BC91CAF21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E48F49F-36A5-4719-85EE-4C318DBA111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F1E9FA3-DDC9-4AAC-BFA5-C53F6475398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ADEEBAB-3A73-488F-91BC-2F7A0F340FA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0F78C2F-381E-4915-8648-65423195D6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7845860-F6A6-4C16-8429-DED0BE80071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134DAB7-1A87-48E4-82F7-2B1AEA4BDF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C0C8252-06E7-4F88-829A-5181B76AD8B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55B5A72-7EE8-42ED-84A5-2229CE0E9E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A1B070A-0E77-4A44-8E42-721593AAEEE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7878569-9683-4759-B78B-E96572A5BC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5BDA78B-9CB8-488D-BC17-B7EE1E37D5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F7B439A-B2A8-4557-9E1D-E67960F84F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4E7F1AE-70BA-4FCB-81B4-E89062B643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E587A23-C03A-4BCF-BCEA-71228D8DEAB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4DDD35E-985E-47C1-9883-3178423C12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4AD582D-2258-48D9-A970-36D7A6CD5B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2DFC918-396E-48BA-8B97-85AF50898C6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DC80A66-F45E-4FA2-9DF0-FA35397641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0BAD843-1BA5-4D8E-B969-BA7BCFE56B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7B4C572-0943-4082-8780-33F8636566C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57BA027-6435-4D6F-A274-683874F5A2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E191739-5E80-413B-B9E3-FF8C100A3AC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B484318-44BA-4B0F-9982-1F8790D4314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56E7C50-BF0D-4A20-A158-205ABF24A46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58BBC24-471E-4DB0-9022-D39A4E49834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87CD132-AABB-4DBF-869F-6A2F4D3B39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E3690B3-266A-4872-B9B7-B18A7D9EA54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C2D02104-B7DF-4C53-A71F-93686572F56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1407AEC-93BC-4BD8-B96F-F24E85B3B69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64206FB-0181-465C-B392-1DF3FC91C0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C6F0B0-BCC7-4253-BA56-3BF67EEF152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379C827-9DA0-49AA-817B-1554F89B5D6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5E0B3AE-29D4-48A2-97B0-C5409180D09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B314F4A-1CE1-4816-A5CE-5C6790D8B2C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6D14932-4697-4834-87E3-DDC0BEB00E1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4806E62-C377-4324-861E-AF37F043C8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A858A5C-B741-4CE6-90E0-A85FEC230A2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82B163DB-9664-4E41-B2CF-0BBF4B6543F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07F6F443-6BB8-4F08-9F3B-2D6E72862F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2BF5B0F-8277-4E0E-8D40-06BCE29467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DC67665-CC0D-4843-B123-3332BD60420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B21F6FC-1AED-4558-B617-07226EDB7C9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6D8111A-B18F-4A98-983D-56E5ABDA0D2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AEE876F-C12B-4EE6-87F3-DEEA5A50D6A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D861D93-DF44-4C95-9C8D-A1FC4135D10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855C389-8BFE-47E3-88CF-4CA1969AA69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D393B1E-20A4-4C82-98C7-99C48689781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1D68358-9A48-4806-9F51-D5D56AC8F3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EF7DAB3-9285-4E46-88F2-64BA4B2C3A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03463F5-41C0-4EDE-B07C-22777BA66F7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B2F5EF4-4BF2-4A3D-9B46-95CE5D19A4C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B20E112-E854-4BE5-B54A-CA2919FA5B1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F04855C-D10B-423D-A72E-CD11B972AD6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B3DC4A6-EB41-4484-818D-F33BCF6E05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9A5818F-2104-417B-9B83-C487F8DAB8F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86FF50E-60AA-49E0-B165-0FA825EC33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3F9AEA7-0D04-4483-93D9-1A5355AAF0A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DD28779-27D1-4713-B23E-C5593CEC88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98B9AE2-928D-4D4C-9704-6080CC34E90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936684E-222A-4482-B967-63D444EFC1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74CC3D2-8E22-4210-9791-5148B0055DE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0249443-CEBE-4175-AE9F-562BFD94033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25A0E94-B810-4740-A5D1-F857C4B3D3A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F8EBF45-196E-4EF9-84F1-AB3B6E73680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A5FD625-83E1-4E49-8E9B-B11ED915362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A0C4E1D-921D-4C8C-A333-A958EEB5581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DC8EF1F-161F-4005-9CBE-743C9B11F6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1127A5F-4AAB-420B-895D-10C1BB1398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D26B761-DF3C-413D-8C51-D3F40690E6A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C62ABE-CEBF-40C5-A739-71D0CD3609C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2980905-7A83-4C1E-910C-972561E5164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A0B356B-ADB0-4817-953D-15B539FE9A3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CD88B8F-7E35-449E-82ED-D7196A90EB5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0546E4D-DA12-49D0-8633-4BB2215697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CB2306B-B2D3-47F7-8B16-5FBAD9B3D8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006938D-B683-4167-9730-6C1192C1EDA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72788E4-B1DE-4613-8B40-C1CFB218234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E537C99-4250-49DF-BAA9-BF0556126AF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ED9BB8C-D5E9-46ED-980C-5CC9811A729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9662F12-1D45-404A-8A18-077CF32E7D4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1EC146D-DBA9-42FF-8FA2-2B98C8B2B1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5AA14E4-4740-45BA-AD55-D01F33C8127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9361AB7-D697-43EA-94C9-DF04CE60780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B4C1711-33B9-4784-A531-43D7B6E1A3D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AECFF29-EB7D-49AF-88E4-5B136058BA7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6679EF1-5C26-468E-BF92-7F4D8775C21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AE7D3E4-B821-4BF7-B0EC-8CEDF3E0BDC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3FE11FC-8C6A-4DB1-B8A7-BA5140C4872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C7B4F23-EB8D-4413-9D2F-75A5F349F05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800E78D-5CC8-4535-8A4B-DE98A467114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66E8915-42E9-4265-8DB8-43856FAFD63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A6070DF-18AB-4FD4-A536-2CBCC7CFF8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798B513-06F9-4C5C-BF05-B10BAB3B264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12C468C-A37B-4301-808E-011361ABEA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EFEE7E8-D776-4E3E-9BBF-6122E5ADDCC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0AADA00-9A8B-48D8-96D6-01E7E56FFC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7A945B9-68C8-4A27-A935-0D15B8FC6B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2796865-701F-459F-91AA-1C424F7ED18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93BA80-E41E-4708-B604-208CF3118C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4EB1CD0-4CA3-4DB5-A88E-EBA6B6A432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227EDE9-DDF4-4430-ADCD-B6A94A1C645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6EFBE68-C6EF-4F57-A14B-6623E14C732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101789D-298C-4233-A4C7-47EE4A5D470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EBDAFC2-1429-41BC-A73F-CFD5B05D5E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C9A935F-6BEB-474C-ABD7-036B189D100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9825823-D72D-4D03-A656-F1BA3515EB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3923214-DF62-4D59-9D0A-D869353CB0C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4690AE0-BC4D-4A78-9447-1CB1BF51440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8EC01C9-B21F-4E40-89DB-2B60C8BAB8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9BF142B-33E9-4616-AA84-BD7B7D1082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75C3362-755D-41F1-A052-3F9B135BE2E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F5958B2-6EDB-4C95-90B8-463CC44D346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395D096-263A-4D71-978F-4F4A52A33BE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0BCA8F3-A636-4444-A4D6-F387646CCE0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32857F3-063A-43DC-B11A-4C7E6CEAFC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1783C7C-E816-41A7-A0CB-E46A1C17BEC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77282A9-42EB-4D49-9998-4C7ED0A2B6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A9599E3-FCD8-4D68-AFF8-56DCDC11DE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B8B97CB-CB32-497F-93D0-54B65098D32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9F99325-EBC6-4951-B8CC-F152387E6EEC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F1101CF-A11B-403D-A05F-657A1622E06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C5C9152-3209-4736-A61E-CF9C3EE30F7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2336E91-9FE1-4F66-A2A6-EB9463B160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9B93A1E-0270-4FF3-ABA2-532F0E5C0D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CC1C6A3-BD62-40DD-9424-8270FF0516F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7EBD320-F267-4F4D-95C8-E957A764080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771B772-E070-4672-AACD-5F31B492306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2FE6B89-BD96-4C34-9EB1-4B607A719C1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409AA29-D1A3-43FD-B131-7678B255B9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65B3C5D-FE80-4171-9D3D-93357365EC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B7EBBC6-E658-4F5F-B22A-F53D49E9FA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D34B07B-0F8B-40EB-ADE9-7270FBE494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B2577D8-AFE8-4FF1-A9E7-EBCFD51A00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03119EE-2DD8-4A12-B377-46C9F3762C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C7C03E4-7B4C-4EAA-B6B1-B9239F8108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E7DF4BD-2D32-4BE3-A45F-9ACD5C141CD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2D6742C-B370-42B9-AED7-40485DD945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5DCECFA-2DB8-48DC-96AB-18483F990D9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01D3CAF-2E7D-40F2-8BF6-D0DF168283D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8C1C88A-2DAE-4327-AD02-6760182EFFA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4491A46-38C9-461F-A514-595774220A0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69C0A2A-9EF5-450C-8225-CBD274D055B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4B88F44-97C3-4CE9-8FF7-55D09F0F263B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C26645C-CBEA-4C56-BAD4-84A1D72FF8F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DF7BA6B-747B-4ABD-9B3E-81376E2954C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E2FC8D7-B07D-41D9-AB8A-29A38B851E1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B10A5AB-1027-4521-99CE-2F680EA3CA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869585F-BFDD-416D-81BE-694482732A4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4303ACE-40F3-4212-A5A9-5C14A4C70DB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6E500FE-22A2-4246-984B-424A46194FF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EDAC79EE-0337-4F34-8385-2315BA83E5F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483C498-A01D-423D-AF35-B122EE3B48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C35BF2D-F0D8-4269-8A0C-A461064331D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9DFDC6D-D1EF-47F1-9845-AD01BF9D70B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37A4A2B-A876-403E-B8F3-6DA43DF0368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6057FE8-9F05-4485-8C75-6377704C0DE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A0ED4E6-AA25-45A1-8BED-937AB40A104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7262D6D-F5BE-4BE2-9597-2987186BAA7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8B423C5-CBD2-4E18-868C-D9A33DC1D62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83E9005-62FA-4465-BE3F-F921C10B12F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4D6506B-90CC-4161-8C3D-81BE7C09BC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AE309D0-389D-44A9-927D-D13E5B5E6C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35CBA91-667D-46BD-B108-C3B237D8CD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0E96B33-597D-4F44-8AD4-147D4618710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22ACF42-9AF6-48CE-911F-E2F2E39F17C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1279A52-4016-4106-AFEB-012EA5E4BC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A09C893-2CB9-466B-849C-D3BE92D236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9A24346-64B2-40C0-A865-5F94BA1B309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D96A1BD-85A7-4F7B-B662-F389A339C7C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E3EBCF0-4452-4D2B-8B6C-CD5538AAC9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CEAF87D-2687-4246-A783-036437BBA9C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2A0136E-43E0-4BBA-8180-B9E3685B2CE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22512871-85CA-4B6C-9C4E-6D52E1A30E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CF2F820-2057-4BB2-A443-96A5E2D66C6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D6BC434-9495-4F2E-A0CB-34A90B43A3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AC53F0F-BF91-41EC-B4E4-0D16D64C90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E19F852-66A8-4FF5-95E2-22C709D3C0C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DFBBFB7-3517-4DB6-8173-E52789EC42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6C3F90A-AED2-40AB-BFCA-2F4C171597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D0C42B0-25C2-48A7-8B1F-C71D7C3ACF5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E1BFECE-0E9A-42B7-A626-A61596A5373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DE19A8A-2B69-4DD5-A3E7-F1DEFE1E48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3F3EBC8-72C1-43E4-BC08-77823E8AE8C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A2D9078-8473-4DC3-BC71-9C21DE4DCCA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CA96C79-074B-4686-9822-D17F02B2506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B6F2D3E-1C83-4432-B62A-8AD5D3A17EA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70C9971-6BCD-4763-9DC9-2A88D07FCF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1262C06-075E-42B5-80D4-DEAA2C0D0A1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422022A-917C-458C-839E-CFF0C9ED8F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A842358-F54E-4DE5-9C7B-AA46F005DC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B1D1CD6-30F5-437B-9B78-3D45F73B356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FAC482D-5E06-4106-81FA-3644E28968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AC997C9-505E-4635-8876-936C3C3BB2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976EE49-97E3-418C-B6DC-53AD1926D8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0C4CB84-5F73-46DC-B4B3-B4DF3D8AD9A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D60ED4A-FFD7-4EAB-8AF0-9E5E72F26DC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D554C13-C5F6-4898-A6DE-4BF2A006216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15189A6-0A64-4EF0-BEBF-0DDA117123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CCDB3FD-D11E-4CFB-B71E-6389E3555AB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3763484-503D-4FAA-8EBD-EC053D72324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02B959D-68FE-4084-BE96-AC0AE101FE3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A297928-1438-4EBE-8885-78BC27B01D5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3748DA5-8B18-412F-AF56-CBA49932BE8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7E00606-5FA1-4B3D-93B0-EAC561BF5B2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45301CC-0CCB-42C0-B7F8-327C7018075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E0B5C5B-2178-4236-AC89-5F1302039FB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7B9CCF5-410C-41D4-AB54-9E87731C2FD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4621B4E-12E8-4463-BCB1-F80B7F0E440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5D4D69B-7F23-45A5-8B9D-0DAA976A12B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19F8E98-C5DD-4AD0-9907-4A10D0DF5F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7E51C14-2DF4-4690-BB8C-06B447EE12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D0408E1-9EC2-4368-87A6-870F8613FB7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EDA28B4-C830-46AB-B1ED-233203989C1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CCF4E74-7025-497C-8213-5133BB12C44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9BE255A-6AC2-4303-865B-60D0D1FC811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FD31FF3-B896-46F0-A5A7-A3A3858C6D0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E499195-9B3E-4577-BFE5-6C238806A0A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FDB7970-95D9-499C-920B-DDAF41F45B4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5984AD3-9A52-4227-B438-C3BA500B80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81E9DD5-E6A9-4BB4-A1C0-412156E56E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7312B31-E986-481A-B410-3D73296968A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CB6903F-9C22-4E4E-A230-7E022227063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A869012-5B2E-4C32-9960-4B17B35364A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B7A0C25-1D18-4AFA-82F5-97613D69FAB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95C308F-5547-45E7-8B35-316D72EDBD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4DAB52E-97F0-46F6-9530-28ACD8CC617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C6F050D-8BF1-4632-AEF3-FDFB0EA4F7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2573A33-7E0E-4340-8192-9D162F3D36C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E59BE48-9D9B-44B0-ADF1-5F2AD8C35D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DC25EB1-7960-47C4-AB48-1E6E140326E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54BE0B4-C735-4430-A74C-2B9D0BF5665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7CE7FB3-2DF7-4C01-B3CA-AB0E9BF1CEC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78EA3FA-5446-42AC-A240-4C0A20F999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301199B-3B23-46E4-A7B4-669982FAD8B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53B2C13-3F6F-4B2C-88D9-A35347C1F17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73E66B9-E0B7-44E1-8FB7-2405CA21BC8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936783E-3C58-4BA6-8B39-586E48F2CE4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2EBDCB3-ED27-45A2-B35B-5F6F0AE26A7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4450811-04B8-42CE-8FBE-6AC92C54179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7D5D5D8-7B0D-4558-B9BF-D648F70E198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B5955F9-2C5D-498B-A84F-0FB995D1DB9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656B837-4601-4727-8C9F-97F7283BE4A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50035CD-B8C6-42A7-A2B9-76F5D755F0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E74B895-EABD-4BB8-81E9-341AD7D3ECA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1F12A5D-779C-481D-9523-CADC168DCA8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7308393-32DE-4352-A339-CA4814DDD01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6C4698E-A18C-486C-B538-D0791F00E42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1BAC809-E195-4CC1-97D0-AD32413D554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E537258-6ED6-4572-8BDC-F372018D2CC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464058A-9DC2-475C-9096-159F351FCC9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B1F5B2C-DEA0-4ABD-AFDA-04207A2727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ADA1E5F-2D3E-4895-9A4D-3650DD038C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FB989A8-F41D-40E2-90ED-FCFBFF93FEF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41A5499-DFE6-4136-AD08-FA8C2E4DDF7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BB2A735-A932-4D20-84B9-3A60D2097A1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0C9622C-8539-42DF-9962-0716E219BDD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32EB5AB-E8D1-4B59-86D7-A4DB3F64D9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923BD57-EC90-4D1A-ADF3-A36B24219C8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5124BC0-9ECA-4FFF-8363-46125E98795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8AC76EF-B25D-4BFF-89AE-5940B6B14D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596F047-8001-4E07-ADDE-D53F3622CB6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DBA9010-C967-43C4-A610-EDEDD346C2C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FB42CB0-1AE3-463D-92FE-6D7382F6A4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4E23CC5-FA63-4137-A372-7EEAD8D26D8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09FA40C-42F6-4C5C-91EB-DFF7325016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7A090D0-8E52-4AEF-A0F3-D641AE8B6F0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A17DDFE-9B6B-4BEC-8DF1-D54EAE30D5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339CA78-8D74-463F-A853-E30079E3BC5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6B6F1A5-C713-4372-9F07-94E658F4765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2660D97-77C0-44CE-89DC-5971150360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32DFCA5-4931-4DC3-B1BC-04DCB8C9E8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F2A5B2E-0F42-487D-8790-E581943948F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A067D2D-DBB5-4AA0-9A82-51A72296B2A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B6E3CF8-3D70-4CD3-ACCC-081A9F4A17D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FC42DD8-C9AD-4A3A-94CF-68A480408D9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62EF5D2-4DAE-447D-9615-6A387A64E58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674E11D-2481-40BE-8824-48D3858765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21C39D1-C18E-4731-BAFF-A5CB7468C1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9C7124B-7A9E-4EC9-AD41-6605D8402AB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DD8EC9D-EC56-4187-88C0-1E4CA80274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DC0F36D-8855-4C99-AA28-490CFC10D1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F788293-FA49-43BF-BDFF-FEEDE6D7068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6FEC2EC-E4D0-4BC4-8BDF-7CDD351002D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2D85D88-FC1D-4C76-9675-F57F8D3BF00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C20E29C-9AEE-45B6-ABD0-DC3FE590FFD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B4ECA92-F780-4991-9AB6-F4C42B88E43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432E3BD-C99A-4EEF-87B7-270F1DE7F53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354BF78-7F3E-4C33-AACA-7F05BFB986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D6A1552-B03B-4BEA-B227-2EB11827D0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9710427-CF65-43E6-8609-9F9A287378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898417F-CDF4-4A37-9C9A-437C30B9DCD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9CB72DE-729A-4D39-9D1A-FADA75CB36C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5CCC693-691F-4649-9401-3537AED8A00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7121A2C-9798-4A50-9721-E8FB2663B3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6E67685-9CC4-4AA3-A80A-244CB35F2F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4A104BE-E50C-49AB-96FF-5957D3F0CC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7C9F0A2-6995-4D05-A8EE-093E7DD937A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10B0659-D10C-4C53-BCB0-33B2383D6DA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5395C61-E827-46C0-8155-2907803BAC9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C8F0D6E-1F5F-4651-A133-5D3D51FC84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D4BFCA1-2DB2-4CB9-86F9-9E88CE782D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9E7FCF6-98B0-4668-AABB-D0D114A8E6B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D8AC0A7-589A-491E-982E-2B4753EBD7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6E00D2B-71AA-4B45-9F8B-1B298F91AD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AE13F6A-17D5-4B1E-93FA-6C7D405395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EEB4557-BCAE-4D5E-A8C3-27029702CF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19295F2-2DB0-4464-8925-CE7D1E7DA30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CA31D4A-DBA4-4FC9-B16B-700F40CD4D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B28A77A-3010-4878-A9B0-9CE60018E6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E63514C-80FC-4D6A-BB62-1E9E8E45038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3EE0529F-08BB-4373-B230-822206B32F8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66B62BC-2EE7-4DDF-B73B-6FA1232D61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3EB3071-A314-4949-8091-DC9C1103303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BE6DC37-DD9C-4261-87CA-63C589F1E4E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B9A025E-5E94-4767-BAFC-28E32C249DB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6D95B08-6A96-4F22-AABE-8F6C597A822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E17D5E3-38A3-4B48-B352-155A05570B6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2B8DDE0-3B21-4D19-A67E-61406EC4ED4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2462551-FE6F-4499-AF13-41EB3804A01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FEE7589-C451-4CF7-81DA-5DC81733375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1400A94-A8EA-488E-BC17-4C5C681333B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9ABA23A-BD51-4D67-AE37-FF59CA5DD23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326F559-6FBA-4F84-80AF-171258FACB4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3798CD9-B235-4370-85BE-076CE570135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3AAF394-9379-4B20-99B9-B46C69D9AC8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222E8D2-D64F-43E1-868D-C99D6D05C4D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11AC065-66C1-4B15-BC70-09682CF2B0F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7121889-3EC9-47AC-B620-0AC6D22FED6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6B5D60E-1CAE-4177-A7BA-4BD95FE03F6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E15E386-290B-43C1-B6F1-5286F9D6916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2B4C607-AD1B-4680-BF73-5070062E40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E69E56B-7958-440B-95A6-0130C7F4A2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E955BA5-CA03-42C1-BF89-364C0E8CF7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E2CEFCA-C936-46A3-8815-07FEC68F0C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63E6C64-672B-4963-AD6E-D92951B2F8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FB16963-6D74-4201-A8EA-2CE067E34A2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B472906-E21E-4315-A9C1-D885B48BF2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E086A7C-97D7-42A5-ADC0-74161F26F2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2B05208-2B6E-4877-8621-C0E7B7D36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85C30E0-1BB9-4D13-B78A-0C035E7F79D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F5099A1-94D2-4F88-BF0F-3E9EDF02FF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A0531FC-F26F-49B7-B8EC-02FD663EB4B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7A5B246-42D5-42A5-B18F-65080DC352B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11A2C70-CD7B-4379-AE63-0D2AA27C84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879DC4E-799D-4FE4-8967-63A4A74A764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ED73A90-F5A3-4A3F-8683-8E2326BD07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951CE52-35D5-44F7-BE64-910D5071E2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0E7B827-D288-4F6F-BF80-82863B964BE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9CE146E-65C6-48FE-B346-57E62B894EF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E0431D6-83B0-40B7-82D9-297D44B284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5458805-0BA0-4CDC-822B-F00350C4DCB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706437E-112F-4EF0-83D7-16A51B8A26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A227C89-0462-41A9-B397-86536A5B1A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EF01833-D077-419D-A4F3-EEB4ADC9CBE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E54FD74-67A5-43A6-B888-33046673A4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055867C-16A3-4D6B-AFCB-E127583D509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873831E-C2ED-45F6-AE21-04D8F6C115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84800B9-5008-4218-98A0-696FF4332A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6F568E1-92AD-4C63-BE23-744349612CF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59D67E5-5718-4286-A353-B1447C29EE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41562E7-32E3-4955-B8EC-0BCFFAF0C0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23B7AEC-41DF-487A-A224-F7EA64BCF15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019D01A-25DF-4EF0-8B7A-CBF2CB5811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B85EFE8-5554-4E40-B8E9-1F865F816B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B09D504-5221-4C4D-BFA8-6F607D3E59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9393162-B3E9-4A04-8CAD-07BB27FA38D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47057769-144A-4B25-B592-E5EA83A6545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5287D6E-75AE-48F4-9854-E9B7C10FE0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5909C9E-742C-4B34-B26F-B764684CA09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974AD6C-6533-4746-9F41-F772C51B813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E95F548-E9A4-4549-AB9F-3B9569A635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32B5F63-0096-4D55-B9A1-ADA03B4FD85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F25D936-69C6-4CDB-BD34-72B4FCA4186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F2800A8-42FA-475C-A409-5499CB6EBD1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59F22A3-1641-41B0-AB71-B3DCEC6DA10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F8D3B74-D5F3-41EB-9F1B-0A6038CF2E2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1CFB8FE-1FC1-4514-A110-E3B9B980A67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D1E6EC4-BEF3-432D-A87C-E5809680FC6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A2127F4-E921-4EAB-9D11-DFCD4451FEB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5782666-6C27-4C22-832F-39E4D01883D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1BC40AD-2204-4BC7-ABBC-A465AFCDBE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0F3CE7B-A622-426E-BD06-89281B6905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96F1169-C639-4277-8D73-97423E1028C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5DA60E8-D1D7-4FE7-A66B-57A1D445E66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D5757B4-84FB-4D3D-A13A-F9354B635BA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BACE362-F2B0-4CB8-BE5D-3DA4874ACEF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1B6DBFD-FD07-4A80-8E78-654D96000CB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6BFE4C1-4A1A-49F7-9C23-60C243F0C58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F11A7EA-08BC-4DA1-A4A2-059A0ABFEB2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2765A72-19B6-4562-80F7-35856E2D02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0153D3B-8A12-49B1-B0C9-5E4FAF117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4826AFB-F9F0-41A4-97CE-A1D5C45D149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4B5E288-988C-4BC7-A218-844222C7B1B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39CA0C7-E4B4-4B20-9E2E-16A552252C3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EF11074-EB16-4508-9BFC-BAAF16E4C54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D8CE0E5-7B26-4317-B07D-1BAACF98C42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8AE5E5A-A9FD-4E12-B81F-7FF0279BA3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A65C77F-ABBB-413A-A20E-A28E81E9BA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8A1607F-EF19-437F-AB52-576D8B06277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19529F9-AF5E-4912-8B05-0DDF71A4BB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084367D-E625-4451-9CCF-9B5812C8FD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93853D2-8D7D-4224-8A84-0BF43D1F495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349410B-C1DB-429B-9516-AFE0080FF6F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BF4BF8A-5D17-4A98-8690-E0679042D1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119115E-091F-4E41-AE34-CD03FD901CF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BB8E554-5A28-4490-8FC6-B792C3D2EE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2690D41-8C39-4BB1-87C6-AACDFE1C028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DE5EB55-A212-4A08-B5C3-809380F537A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67F0146-F65F-4798-9494-8208389D419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8B6CC85-1A4A-4249-8312-9057ABB407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06E5891-EFBB-4347-9B17-22CD7C179C1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F4586DC-8BF2-4818-8504-2139520F30B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7890D75-CDA3-451F-99A9-A5AD2C43B54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C916E85-A714-4401-B841-63DB0586903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E01B62B-457E-48BA-82F8-F637A674EF9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25F9A34-F5C8-4FD4-828B-CF90AF559DB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F6B175F-98E0-46EC-A574-5266A3FDB9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C4A5F2F-40F0-49C4-9D58-43F40600A4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21E19F7-2684-49CD-AA70-4C0359297DD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2D3AF9D-FA40-4D09-9B56-29A34EED067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5A6E82-B6FF-4012-BF00-74B54C92E7E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CF29CC5-8E92-4BA3-B9D4-7FC06C3038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29A5131-1DDC-4CB6-810E-D56B518F0F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E4DEA67-DE46-4E92-88D0-40D000CDBD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03A83A8-89FC-4927-B91E-01F48E1B85E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6EC3017-ADDC-44C3-AEA9-8DDF172304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03FDE08-34B3-41E7-97D5-4B44C562A04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29D78B7-5637-45CE-AF1F-2208541DF48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B334169-FEEF-489B-B390-986A14C8523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066D120-06AD-48F4-81E9-4D15442FBC8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2395264-6D84-4EE1-BD75-DB01BC7C15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FD71927-4E9D-4EE9-B5CB-0880968DAD1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E35CA7E-1249-4E72-8CCD-4BFC7FAE435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D589827-7666-4BC8-82AF-0621DB0878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BD6111A9-C3AC-4576-A3B9-DB271741334E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E7A5358-CE1E-4DA7-9260-001BDA96DA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826921F-7FA0-4E92-B37B-DC000D77019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53F8B9A-D7D2-4994-BDA6-685EE32FBE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EDF4776-F192-4DDE-9A90-AC4BC0851AC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EAE095E-E9EC-416D-AA25-58D81FC96BE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56404CE-50FA-4A41-84A8-AFBFD0B4B2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C1FB533-7E9C-4FAC-A3D8-6A88D3DB6A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D5C7281-528D-4611-9E00-466949E83B5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FA5E725-437A-4449-BE37-8D7604FCD7A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0A96568-4D69-47AA-BE79-657838972AF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4A2A33A-C8E1-46EC-8D74-4A676AF2417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0E63E48-9F7D-43A6-BE2B-DE3A88828AC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EE0593C-328C-4998-8D7A-217A28E03D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58A7BAF-C388-4098-8EF4-51082F37682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A408749-1383-49C0-86EA-A4CCB3B16F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77A679E-A440-46DC-A29F-134CC78B05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6CAF6A3-86BB-49B4-9798-21CAA1F95E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E046873-D2D7-44CA-8802-45A8491EF49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D40992B-1EA2-4A70-9080-916DDE18E2C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BF0EBD6-AAB7-44DC-8809-6211E900187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440453D-41BB-4D2B-BE51-2B8484411D3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24B9B64-837B-40A8-968E-8DA599AF0ED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EECBEBC-07A0-4164-BC98-C02D63583A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5F96AA4-777F-4670-9F04-71F1F1693A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FBE3314-2E63-4C7A-A880-5613148847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3A19250-B47E-4CE7-B905-2120C8A7340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9D12CEE-A633-4548-AA14-C5D898E514B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BF58D04-662D-4736-A812-40AA44EB424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3A7DD17-2E63-4C31-884B-F43AF861D71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8E9CF52-FEE2-4FA7-A34C-099C9E1589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D78BDDC-2943-41BD-82C5-1D9B7AF24B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46D6C62-00F4-444C-8E36-9DC5EAD1E5C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75A0B6C-3346-436B-8A1A-63807229010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FD6FC56-CEB3-4F02-BEAB-34391FBE77B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147A6C3-3957-4737-9BBC-10CF6A65B2B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5F62D5F-AAB9-4D39-8F37-55ED522ADC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6A27342-1492-41A8-8D6F-E828AC7FC3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5960F3C-F4D1-4D3F-B0B6-B46B657F204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094D3E2-FF23-4661-ACB7-7EBBA4F042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88C579A-F74F-4864-BD03-D3D4C9EAC7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52CFB07-BA6C-4A14-83BF-B9F13F4AD6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D19FAEA-D879-44C6-9E9C-0B132112CF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CFA50CA-015A-48CA-9CB7-D7735265258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B9239D7-FB71-4928-B411-AA8569E4EE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583559D-39BF-4910-B7D0-0A537ABD78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988D1D7-6636-40A2-B582-9F72A736310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CEFBCBA-66A8-417C-BA4E-170C4B18FFC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2516B4E-84BF-4871-969A-45F2F75E89E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764B07A-2E8E-40B9-8FA7-585184EAAB0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2C33213-A075-4BBD-9BD9-E0C2829630C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1991B6A-14D0-466A-889F-36A7686F8D6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BDD618A-7151-4BF8-9978-B878A616CEE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BC51E0E-570B-415E-8D88-F45BF965577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F4899C2-4442-4482-B4DD-23C48EF1C26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9A22508-A54D-4660-B7B8-89EBCD71FCC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255D5C9-A226-42F4-9997-C277D36B9F2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ED13ED6-B015-47D7-862A-60CBD033AB9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2522830-9FB8-4837-A0F2-CD108782515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2D323F4-78EF-44CA-AA90-E890DD079D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606B77D-750E-41A5-9888-DCA8BD407C6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23AB9C3-B237-4317-BAD0-16D7C1A201F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49FDCA3-3D15-4364-B879-34037AD1B4A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57921D2-8385-424F-A03D-07B603422B5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776CB1E-474A-42BF-B13D-E4C1E05A1C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EFE8C62-3AE7-4EC4-A932-A027F99248A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CB330EE-0F8B-4F5E-9B27-CC295378577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BC6919F-DBF1-46B4-A7F3-0BF215DCEA2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8B59035-33C2-4C49-B6EA-90762F36B84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BC2509-230C-4E28-B868-D5570E2833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C1C5C4F-5160-4C9A-9599-632A6E7BD3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2C64167-731A-4ACE-9733-3CE7F5C8FEC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941F277-0201-4AC3-A645-D6D83DB82F2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32B84FD-5CD8-4CE6-A45F-973F708B101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D51A2C8-285C-4F3A-ADB3-F7C6C826D3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208A387-52CA-4FBF-8DF5-AF02B4E1C97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CF068C9-C9D9-4A7B-8511-C04751F5DB9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0F7BEED-A2B1-47C9-8733-1E77E419FFF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37B2410-A4E8-4078-AE66-6CFF2FCCBEE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E30D39-3956-4213-A830-C56DB407958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1D0D1C1-B608-4C45-A27D-0A946C8BE94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52E271A-E45D-4CE4-B554-9FF05FCCFF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E975CBB-86CF-456A-B662-316F8B3369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449645A-0E4E-4D47-9835-D18D4CF92C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8E0E4E5-C559-4AF2-AC60-6ECBD5DE8AC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C7AC9B5-C783-4C17-9366-18E22FE864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2D34915-FAED-4C59-AA4B-8978377E74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8C49DFA-CCEE-4169-9073-B81285651B3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D9B5C3D-60D8-4B49-AA7E-E37EB8EC728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404BBF8-84FF-4E38-9ADA-9A8D86CD4E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20D6CFE-09F6-4E62-98C4-5C85EF92055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A817CCE-910A-48E2-A41F-CA35AFE37D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173D913-D31A-4131-9DDA-EDEE564A060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083AC4C-6952-40C7-9A64-9F7BFBCC2C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1D0BD6C-EA2A-4105-B106-409F27FCCC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A08F67F-04CB-4974-A030-2409B6C7F52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36481A8-ED72-4CF9-B7F1-29F7719783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FB79DE9-5F25-49EA-B250-CB1D830EA5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C31805E-D833-46FA-8767-FE1AF55B5C3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B584E2B-9836-4FCC-97D2-14D848583F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A72B180-A198-43C7-8E06-144FB4148B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7EEF620-20C8-4E53-8A41-5AA004BF83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7FBC578-4B07-4699-A192-DDDD705B53F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4D22CE1-A790-4961-8747-3A439B772C9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409BA2D-7C8A-4EEC-81FC-DFB8DE94424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DBED3A6-D9D4-4311-ACF6-2C919EDD03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D7C8DA9-169F-4C8E-A339-3DC1D37D79E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9C79D06-D054-405D-9897-46352FCA83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99A5F95-161D-4DA5-9FD5-7B98CDA8672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0A2BC98-72E0-410D-ADEA-6EECCC08222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F7A0B70-B103-4128-8689-92AE6F3DD7D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D2CF496-1D89-46E3-BD1F-BF6321E33B8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C51BDBF-B961-417D-80B5-30C831DCE06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1A510FA-7AFC-482C-811D-11D30971A09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310CC50-A2CD-47E4-9372-9E1CB413227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A6C3CD62-F042-4B2F-B5B0-4F98893B70B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3E340DA-2591-4B55-953C-C72082275E1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6DF7C40-5495-4392-AB60-4F895CCC0B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9515153-B90E-4768-9C79-5C363F3E01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A7F6CAC2-F714-4456-B1F3-042E5BB8942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B803FE3-C9E3-4446-B98C-5A79F21FF88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BCB57E1-245D-489A-9204-EC2FB5FD062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CEFE1D4-4E39-4FD6-85A4-A7607F2818D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583270C-5C31-49C2-A186-4B3F11DFC21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FAD3093-74B8-4C2A-BAD6-9A8DB5A51E2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84D6D1E-A012-424A-9CCE-B60E77B3320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528408C5-C381-45B8-BE43-9125993083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70B99E1-FD40-43D6-A284-2FDCA46A40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8C7CC82-D73A-40C4-BC50-772FBD6F916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9949CA4-ECAB-4E7B-BDE6-EFAA151A876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D4C8B37-9D89-4939-AB6A-0687E1EFD5C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09E0429-6327-4249-B73F-A5CAE01605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1C71F34-3569-4854-B682-E013B9CA65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7C61EE7-50C1-4256-899F-6C6699592E8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72A608F-3F3A-4ED1-A300-F45951AFBE0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7939F0E-3B13-4881-A239-E054EE71530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9D7318B-A10E-45A0-A5A3-910DF64D144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A282548-853A-43CB-957B-A39F6A14BD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B805E11-788E-46C2-9EED-82C5EC0585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EFCAC68-55B0-46EF-95FD-7758F9BA159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80A30ED-D366-4279-BA15-1706409240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ECDBFED-DC09-44A0-971C-6E4F2CC0E69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AE647B6-70D4-4E59-8DC2-D7967F301E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668EC59-C478-4301-8295-442DE27442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6E174AA-FED0-4807-BA3D-A177E631CAF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D748737-2BA1-4CF7-8D2F-5E47890C6D1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711C335-7D15-48A0-AB8F-DDA124C7D91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F0F4AAA-659B-4511-BCCD-9C445DF723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2C03588-0E6F-4408-A127-321D45231DF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B543F6E-7B59-430C-BAFD-F01175A493D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6E56BFB-E8CB-4D28-A746-B99F8E706C9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A74BFF4-4EA7-4DBE-AECD-130DFAF9207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DCC510A-289E-4A7F-9516-41C1EBC928C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09DDB68-DDE1-4933-A363-0438F5E20C0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15B29BC-B6DB-4305-A07C-4BA6E483431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B0320EB-BE22-4612-B8D3-1436F05AE8D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9C796D0-364A-4987-BC05-E7653A57358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055FDE4-C993-4F96-A51A-622B37806C9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F6F6B3D-A7B3-4709-9454-811DBDAB46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D3323DE-380B-4151-8013-5164D794BB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0F8F133-6F1D-433D-B84F-268CD75309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67A4817-4B29-4CB2-8487-FF594559487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7E9FD49-A0C9-4C47-9576-AE72F82B123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971AEE9-B451-4B43-B939-40F6210CB35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558252A-C261-4BAA-B140-7E07C5389B2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6B80D5A-F17C-411A-8074-EF7340D116C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8A70958-15F9-45D6-B41C-F7744E1DF51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0EDC7E2-ED60-4B92-89A3-B0927060D2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4F2FB1C-1FB7-4500-8004-4924B169DBD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16AFE99-2729-4EA3-B9BD-F90F8B7DCE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D9DBA89-6EBA-4D2E-83AC-C9E8A18207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5E04770-98AC-4B0C-93DB-BD3ECFB5B89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9520242-ABF1-4705-9C81-09BF3F33A4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7D688D1-107A-4734-8EDD-370520DBA87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F01B94F-4A8F-48C4-9031-F3185CBC78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7007BF9-26CC-4D3A-932C-D9926B81BE8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E70A18B-3277-42F9-94A6-0A42EDAFE65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942AE7D-C5FA-4527-A346-BE98F59469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5229A14-C700-4FFF-B4ED-A2E0BEF2CC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C1305C3-ABE8-4441-85A3-037EC9FB036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3BFFF7D-A62E-4DAA-B4FF-38E77B651D1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4565B9C-E32C-4F16-AA98-733A8C0C612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E37F17E-F976-4F0E-909E-508979476F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CEFDCD5-9F32-49FB-9FC0-38EBD487F6A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A45F1E9-BEDE-4E1E-8B5A-EC37E1939B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7BAC63F-DC9C-4000-9D81-B7BBF49BA8C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BBE6623-0F6F-42FE-844A-9C1C543B82E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863D239-5546-4C36-BF3D-492352A5B63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3500A4C-B88E-4984-917D-FF9B3720FC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ADE482A-91D0-495C-A691-88A4A1680E3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B399AD9-CCA7-46AC-B4EF-161A21861AE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512691C-4D56-466F-8B7A-41E84DD190E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BB24210-2473-443A-AE93-33EDE75A2F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C997191-799B-470B-8120-19EF89EAF2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305BC5F-493C-44DE-A8AE-E50925E23EF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1541F7A-23EE-4F26-87F5-2CC7E093A1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A25A330-7284-4BA6-82B2-F0F332F047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2C42E45-6AC4-4AD0-BE7F-77E0CC39732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3708B67-C646-4D18-91D0-924AF1A7D22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B82EB93-EB63-4C4E-AF53-7D73BFF9DB3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C41030F-B34D-4744-925A-0CBBC8228DE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2468935-4EEC-441E-9CD6-521109BFE6F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E023AE3-57CA-4483-83CE-8F5A0BC3FE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AB7DDAB-0973-46E9-9BA5-A69D33112F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1A299A9-F0C5-4E38-942D-FE797AB7115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19E63BA-F2B2-4E21-ACD2-7B5D7668DF5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EADFEDB-07D4-47FD-A850-82932E8FAE5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4709DFF-AC4F-48A8-8768-CCE8EACF96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65075C0-57BB-4BE6-B041-9AF07EEEFD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C700945-3DBF-4956-9CFD-FC27C58E20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7CE0224-8789-4C00-A0DB-FF680B9A0A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3EBA10B-7E8F-4A17-BFF3-8BEB0E718C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E844DA8-04E8-47E8-8AE0-917B04A8D6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E353831-EA56-4878-9738-56DC6EB96D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F9D014BB-D389-4EB6-A4E6-76746A6ADC4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51B4D8F-D184-42F7-A3E8-BF05D0BFD0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ECABF70-D983-4CE4-801F-9FC650C1F4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069EC92-5DCD-426A-A23A-C83D90B0BB7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9562A91-712B-4D41-81ED-7E71BC4299C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4A9E48D-618B-4311-BBBC-B4143396C9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657F813-6752-4913-BB66-F066CBA8E04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4B6E3C0-2F39-482E-9FDC-5E1C31FEF76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2D88850-B0A0-4E91-B3D1-E5616C56918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923ECBF-265F-4F31-BED2-9107B89D981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2A9C77E-AAA8-4850-9CDB-3F5919BFF33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F7AE5EE-10E0-4D63-BF42-75F8E4B948D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B730C37-5D0D-4C54-A621-7717A5F462C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11A5B38-B752-437C-B83D-4089C1D3ED0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01D4D55-79A5-4B2F-9C85-7C8CCF165FC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08CC8AD-5CA9-4BCA-AC1F-145EA7C760E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DE3B2AE-C4FD-40F8-943E-7A34B855AFE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E2FD914-1536-4B86-8C12-0C3DBB2D59D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0889472-0910-4AB3-AAE8-45235C0C7C5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A919E08-9C1F-4EE1-9A90-F915C0A4324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448B496-50E2-4E2C-96B5-9E50E0306AB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77843FC-04BA-4893-917A-C03B1121E40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EFBF515-2EA5-4099-A065-42D51E79658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DC40949-3483-4082-83CC-53CBE91AB9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2F395BE-1C64-47DE-9A6E-913EF836827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07B9792-41C4-411E-961D-053F7570923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8AD8B2D-8068-4673-BEE2-E51795392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B81884F-218A-4E8C-BA8E-21B596DD37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8DB9667-64DE-42B8-A13D-49B32C13FD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9B918DC-6264-48A2-925A-C884CDE4E6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CA40D2D-2ABF-49A5-A8D7-37D83CB25C3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7B53F1F-F58E-43E7-86E9-FB6DEDFA2D9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1422392-7283-4D9E-8D87-D05B9EB22EE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4853571-47B5-46BA-9131-10C22D300D3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1B436CE-2A99-46E8-9E95-79F02B9839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F98FB64-3D47-4624-845C-F93E4D29A7D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E596BEC-A77C-4C50-AA5C-A7BB9A93F12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597D385-4456-43C6-997B-1ADA7FBB228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EC8CD22A-131C-4273-9792-E503AFA7CF7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5B5585F-9B10-49EA-A86D-5D06A1057D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E706125-CC8F-44A6-A87C-7C221C43BB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F3543BF-C354-4E7E-AF6D-949464B1CA6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4A89B9C-27CD-4890-A8AF-0D00267736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8C43E51-7799-454C-BEBB-FFF200DDFF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DDAFA0B-6DA1-4FD3-A586-9814E56E7D2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884F477-E360-4ED9-87BE-58C2E00F22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1121BF5-1814-4B63-AE2E-DE655AB3F5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C009B97-5928-4E60-89DF-739D27FB1EC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DF80D6C-89AE-4BC4-983C-D19052B638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A38522C-191C-4721-B80D-68C6EB82E83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8A5C108-421A-4E53-B9C8-53DFFF42E7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E10032F-D81C-43A6-AA76-1967150D89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8044B95-AC68-434A-91E7-FB019CCCF40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46CA9E7-BC17-4437-BD80-E0BFAA9AC2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9196F36-0025-429E-BDE7-2269BE00D6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3B913AA-CF65-4F4C-BD89-B0B61341145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E2C9536-1897-41E6-92BC-2821E5B12E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9773A0F-AEA4-4DFB-9A96-41A2EC8348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7398D68-E668-44BF-B62A-954CDC0F60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A32CC1B-1B20-462E-8F03-B46961AEF9F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1C61A3A-8AA4-4524-BCD7-2DBC65A25C5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AEE9D8D-49F0-4CB6-BB35-FF858F6A138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D69B301-D901-4C14-8518-43C17F44ED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973AB3E-BA29-45B4-915D-37B2125ABEA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3391E47-D1C5-4D1E-9F62-E472955AB43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B1794E2-CE72-4128-BE26-9D1A811352A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708B504-4C4D-4999-9C10-42DCB0E02CE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5F62F31-A527-49D9-9AE3-9F499947A68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C0D0DBB-3B8B-4E61-B034-818B945528C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3FBFE07-BFF1-4C05-86CA-D6A5B21161E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8186AA6-900F-4531-81F5-7FBDFAB922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EA75537-7CD1-42DD-BCD1-A42A7493386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7670C46B-7AC8-4535-9806-678F22AB3DE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5285987-0909-493D-9129-2F5D914F207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5EEB012-045C-425F-A0B1-613A5050EC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948F943-DF73-46A3-82A5-48C64FB5E2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88142E4-AEAD-4BBC-91D2-C945D48A5BE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7772CC5D-3B04-4735-994D-B9E9D7A90C6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929D86-16CE-4AD9-B84D-B335C0141E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6498490-B9A5-4AD6-A9C3-BE809549D97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2405138-E5F5-4348-AAC5-B01C5D81724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7DD7AB8-A173-4F86-8926-627493E1260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2F83BB6-5F25-4881-B421-29F79A19C9A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ADFB25C-9418-4DB1-A1C1-2254A74CFD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FB2D0C2-C19E-4F06-81DE-89C7F14FDF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6B6E758-3926-471E-97BB-A5474368883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498A1B3-8FC4-4267-BD5E-7247D48F7E5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ACA4EBA-B9BB-4FB7-BA4B-81F9EF962A1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80D0548-A815-4319-9BD9-7471161BFD3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703626B6-45A2-46ED-9A6B-C1FB7A57978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7C4F8D5-DC0A-4617-A26E-F656840346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7E3214E-24E7-4F27-8B2F-C70BD51728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7ED9E35-7B49-4BC0-84F3-E4F2FE80694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CD55BA5-43BD-4B65-8813-7C958A2E60B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9A33B3B-24E8-42F9-8E08-EACD030EA9F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2ECB55C-5E0C-466B-9203-CD85B164EA4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04C8897-0B9B-4DA2-8B57-17B8F5ED4B1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E4F3059-2134-4471-A8EE-F99E149605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1871D5F-0695-43A6-B9DE-6C5A02825CB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268C77B-299F-47AF-B314-64799F92EF8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A6EAFF0-92A5-43E5-AA90-81C56FC2FF3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76D34B3-62D7-4995-A546-931C6E1E70F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3866406-5CC3-4BD4-BBAC-CC440960823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588D098-9EB5-4B86-B303-DEE76AF905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543D8B0-C9B6-4667-BB3D-5CD66204D6B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3513C15-6CC3-4B0C-AF2D-CCA69C2AC64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74B3AFB-A0ED-4295-AE90-0538177EE9B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A5B9A17-5FF7-4195-BA0F-A6F8AE618BD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887F7E1-5ED6-49F6-B9A5-000BF8BCBE1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D7CFE81-02DE-4272-8C96-10083C14F21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7D8C9DE-44BE-4FC3-9EE7-361796DBAC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A64FED2-188C-4448-86F4-998E6E9767A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447D5DA-C2EF-4C0A-90BF-B6348DB5552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E66E4DE-B6E5-45FA-BA5F-5B746525C56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80DF883-A418-44A3-9EAC-3F15D2A621C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4060441-4C05-4AA1-9379-246D04518B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B07FA68-9E9F-46C7-973D-82AE73318E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35DB36E-F7C9-4BD5-87FB-40DE933D83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53F727C-9662-49FD-975A-898DE315CDE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20E4432-455F-4AE2-8248-4A9753DB2F5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9E54D61-62A2-4043-8163-71FB3FEFCF6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904EC35-ABAD-4545-86BB-E5C8A5BD98B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CE1DEA9-7D66-4AC8-A91B-36A457120C7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78AF681-ED26-4086-ADB1-5DACA350E12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854F31E-63D9-47C8-B9C0-95641C74ED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4C33457-D748-4B62-89CB-F36963C2A94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3C2E6E8-7690-4EE3-B6DF-E2E4F5E4C4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22B2864-7E71-4E0E-A7C7-4EB37CE929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44B13E4-7558-4AAC-BC8C-869223EB0DE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496B93C-4431-414B-AA82-555A64F1D4B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95AB063-A95A-4EC7-87DB-E87D7731788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559F225-6465-45A9-947F-45805E72D2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88A2BDB-B861-4E68-95A6-D3667C512E0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42FD8F2-81EB-4777-ABC4-3CD0CDA8441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F48446A-4607-4F3C-A16E-65D04E275F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FF28E6C-39D9-43D7-8C68-361DF47F41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67350C3-BC30-46E1-B17F-5CAFEDCBBBE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E5F96F0-370D-4BAB-AC60-34573E2EB53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DE5DEA3-7488-46C1-90D2-9B22FADE0C5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3288F5D-8ACB-4A6D-AC9F-3B2C35A2AA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D779308-B773-4F3C-A7C8-B3828A1C347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E5774D5-C9FC-466C-915E-7494E39000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18BBF60-F9A7-466B-92D8-8A0A4EF48A3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0DC30BA-1D5A-4F48-8F37-06CD23B75FD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A8065A6-FD7E-4CD3-BFE9-552278BDDE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CCE58EE-9F2B-48FB-9BF6-787CE0CD96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F6A6E79-21EC-4BA3-8797-D64A0BC4141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F8FB747-22F0-4074-A65C-D6921EC4699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3E05AE5-D6E6-4900-BAA5-D97F092C40E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FADE1CD-3CD8-4BF9-A69D-EBB98BF77C5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9ABF27B-9152-4D47-AEF3-7108F68F168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F39FBB2-AA9A-4F94-BCEA-CDF398078BF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DD52D2E-69CE-41FF-BCA2-7FFC67EB52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AF6822A-6968-4F83-96A6-2B726B435F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9CFAF8B-85AC-46DA-A73A-ABDF1FF3EB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A875933-FC60-4087-B55C-7CF51E7F12F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A70F91B-CD20-4C90-87AB-82E903076B4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464EC55-68DF-4556-B0F0-021C422B568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F569B9E-5E65-416C-B794-3DC5CF8486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1C0B428-D31B-4C77-A11E-F18F77DBC2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D6C7725-082C-4929-AFAF-F1F2E7FB371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2F07C44-05E3-4007-B714-4AC769B80EC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FD1564-2C74-477E-B3B6-3E0DDFC4D73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8C068F5-6D1C-438D-A011-8DF01082B99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3E79E91-B216-4FD6-B6FD-51D70BF2AC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A7C72C0-F464-4EB0-B23F-5963096B85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1C84DD6-36F2-438A-BD31-BAEB6C3A741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0C2C943-8686-4A5B-819A-EE7D34E08B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AD9850C-DC02-4D65-9E42-EB6D6F3E2C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0325E64-6476-4E4A-83C4-A7AE5CD93B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E7F9D2A-15BC-41B7-AB36-CE0B69DC02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C393606-C126-4101-9B91-DD59BF79163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D0CC951-0AEE-4E8A-87A7-B1D2D655B5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7F2A3D2-4F6C-47DE-BC6A-F5A691C6D3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1286399-1D18-4A2F-AB42-328D22EE806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942DBDF-6F89-4476-812C-9DA10B7A388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39C2DF8-087B-4650-9306-F868DEEC946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445B2C3-02B3-4E43-B2B4-CA960FB0CF8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8B6F7D9-5824-4762-AA41-A2919E6ADA0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2037315-1911-4631-981B-517F15E8EDC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1897926-D28D-40F6-94C9-336490BDBF2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5C5F938-9510-4150-809F-0BA1EF0C9A4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5EF41F6-5D65-46A5-A7C2-33234848596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D67BD8E-6CFF-42E9-B2C3-EE9006114ED7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0F39A02-92F9-4CFD-A3C2-88C0DDD5B08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BB56A9B-4538-469F-9982-5061F1593A2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9AB1DC3-737A-47F7-A1DA-C7457E04CB3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DDA443E-9417-4C81-BEA1-BB7D5F14334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22D1BCD-B4A8-4081-9ED4-A2D414541B3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8EDE74B-3925-4B87-B250-C9270813E19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1EF65E8-0192-4122-8130-C6630A5D3B2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A75B9A0-F005-4ED1-8494-A2D9954AC9F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5F1E9DA-AF1F-45DF-A54D-C2F1CBDDF4A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877F8EB-DED8-49D9-BBD3-08392525A41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452F6C5-3924-460B-A85E-848D550DCA2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711AE06-C933-4E9A-8F81-CAB2202FB5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4EAAB6E-0B82-4292-B6EE-F1872EE6703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0BFDADE-2D80-4389-9B73-8677A693D9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AB50789-0E97-492A-B239-C94054626C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087AE22-A625-44AD-8687-B6F7F091E8B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0BD089F-AEFA-44E9-81AE-F4A00F798C4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1969AFC-022D-4452-9C02-B1ED0F83018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65CE1F97-3397-41F0-A53F-A418D1BCFE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5C1F846-2E20-48BC-BC87-353D4C6361D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E3C3236-91D6-4586-90E2-3651B0747C9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0EDF34A-B79B-4AA5-A27A-991E86A57E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E810BC8-3E26-4EE1-A036-AA11C78772C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C291CA0-C6BD-4E0F-8B6D-E59CF5004F0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7482D8F-6492-4DC7-A462-AABCFEB7214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6CC0964-0BBC-488C-A21E-082B993FBA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F4EC51B-BAF4-49F0-9636-925C1DEE09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DEC5EBB-F8D3-4123-A5D1-52446FE9786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6DCEF9A-D998-4E15-9612-9BC9CE89D25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D902A2D-3116-4256-BAEF-BF65471AC5D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4572CF1-CEEA-4F8A-A65D-7E409974D0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D0583E0-066A-439B-8628-40569CC3DD2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3598A32-97B2-4899-B2AB-BED43FC04FD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2A7450C-1751-4C8A-BE3D-16CB62ECD8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0783480-FBD6-4B19-B843-5EAEF5411F5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CF032A4-1FBC-421B-8E53-34DFF4B1AA5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446DD4D-FB5B-4BB5-A921-0FE00C8D6D1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A5237FB-3D24-4289-9AB1-7F4FC998AAB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6EF1F2B-FF8D-4336-806D-9C79917BAA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30AEA21-5C58-4917-A860-7DDC2F1BE7D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DD66AA0-AD24-4EF8-8484-9D8E3798B2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77B8626-BC48-4E7E-8807-71F91F38F4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0E60370-D81C-488E-BA15-AEA7EA0ABFD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026DFB0-8FEC-421E-8E9D-8AAFFE10E9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FFF0645-0927-419A-A968-7C6DDB38E1F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16E70EB-14C6-4F19-B441-0E77E8F7808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AEBF4CC-9A8D-4E38-B085-1907FDF7970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DC39749-4DC3-471D-A0E1-20346150A4D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494085A-066E-4E6E-A8CB-06A01617454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A41221F-B1CF-4017-8069-F96734908B7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D6A2970-FB94-45F1-9538-D3F1160E251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193462C-C0DD-49B7-BCA5-1B31645B5B9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407B2A5-55B6-4152-A390-7CEE19D6A27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5D002C8-7B60-4CFD-9F33-B46D60C37A3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F473DB9-12B4-4646-8C35-8191AFDE96D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ECE25A2-BCBF-4483-84E4-19790D52B99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1B5B999-B244-447B-B4F9-DFF14C5342D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7AB062C-6599-4E39-972D-EFCD6FE68F6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5C376C6-70A6-454E-9A39-1B07E607CA8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2B63130-B80D-4351-856F-8448258E9AD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8E3A79E-E601-4906-BEAB-94F05678F28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81BA3D2-72E0-44CF-AFCA-B4AE66A3C1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B7D75C8-27D7-488D-8356-B5A88802C6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61D174E-B253-41DE-82DF-C8766E383C5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036E2BD-3C71-456A-A320-4DFD9708510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32875EC-F417-460F-A8FB-46818F34234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6011836-02B9-495E-A2DD-A3EA7A01AF6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5C2D986-BA39-4EB1-8846-99C1EF6EE55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3B1C621-E754-4F89-ABB6-1D6FC4201E7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132E40E-1408-41C0-A6B2-5FFD2059810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B4DD534-7450-42A7-9D88-81D8595A52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E6741A0-DC97-4A02-95A2-0332888C8C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3B70D88-597F-4319-B2D0-54D5CE68E7D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5724D5C-3C5D-4E02-9B9B-110E94EB1ED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B046CA0-D8BA-4F1F-9092-A9AACDE0F69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8A32319-75B2-449C-9746-9D7FED4A07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775B61D-B99D-409D-AC81-1230A12CB9F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0460781-CBFF-4507-A90E-008599EAD3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B002ADD-52E5-43E3-B53B-F705FB2E2A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DA8CA0B-8F13-4A51-8700-943BA8B24E0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229EA8A-A458-494C-A735-AA2369861C6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F5F61F0-BF99-4C82-91D1-A72A2BF7A4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6C89C8F-AA44-49EC-B8D5-60057155EC2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33CEBEC-9204-4E00-8700-84325B53ED6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7612251-A2C8-43C2-9D0E-A58FF7B4F1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BD7BB9B-27CA-44FF-A4AC-859B83EAAB7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9FB9620-C4AE-44EE-BCCE-F87D09342FA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A642ABB-D358-42DF-905C-7A44D4A9557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6524E01-4A9E-4E30-83A4-237EE2E8B6A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0B6802C-F84A-4299-9FF2-5EABE945CAE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6E2A562-24FD-4FE7-AAC6-127289E0338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04678499-C936-43AF-A89D-268B9A95869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F571F92-4C0A-44BE-AAF9-43531736BE9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9D40392-E1C5-4285-8846-378FFE50A7C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42778F8-1D27-4383-B4FB-EA91CB3FBA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79F1120-1EDD-41B3-B1E5-D30CA630424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1A221E3-A44C-4EAF-9BC5-EFDC7F92F58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EB09BC6-3E84-468A-BC08-7D0FF980146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9385C50-01C2-4839-95FC-4068DFAB8D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07B74C7-0AEB-4DD3-B25B-A610A4B00CA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AA3FCBB-B0BB-467D-83FC-E5ADC8233DC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17593DD-A29F-493D-B6B0-74490491993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3DC90BA-39DA-4D20-B86E-A015F187EA6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74FCFFE-433C-4464-A67A-1456BD37CA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12AADA6-CDE5-4456-B545-5DF1989BBD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C8319F3-42A0-40D0-A6FE-8CDBFE55600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98DBDBF-F68E-47CD-AF33-6205835135E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EF6A2EC-CA75-4CAE-BBBA-DBAD47600B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5D36378-5340-4391-9A69-416E67B7E2D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0E8348A-222F-4F18-9CA6-873BCA3B44A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398964A-6C31-4657-82D1-918623B0448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43CE3AB-E7F3-4ED1-9E7D-5656FAD705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6774E8B-4257-443A-9925-270D15563F3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27C4298-53BF-4CAA-B5C3-A99E0329FB0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815BC54-CE8B-4CF0-A753-2FA1D694B11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20E158C-5092-4E10-9099-DF0349291DB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86CE831-7EFC-4BA3-9D0C-F148320BAED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F6B11F2-3A3C-4977-BE59-5AA009CC727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A7B6949-C0E8-4BFF-A705-DBDD5CDF49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971A429-EAD1-4EF5-9147-BC94F23E591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EEA1711-6538-4A2A-9362-B47AE56843B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AFBB49B-0563-4664-85FD-0F2BFD5241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AFB65DF-ACA6-445E-9FFC-242F45E1D0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34D65CD-C9D3-4C12-8723-6441BA49353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5F3247D-D4C7-4B19-A8C4-EA4EB631F3B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380E0E7-206A-4012-AC91-6EEC596BE51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0A5E856-0681-4DBB-B8A9-9338A237FB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7C654F2-6369-4156-9290-D076983B246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65DA569-C47D-4B6C-BB62-543487530B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4EFC6B35-A329-45F4-8D57-EDA78F0F832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A52A35C-C776-4F27-A939-B100B334FE3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691D023-DB90-449F-B608-26D19A3EC41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C8351E0-C736-444A-9652-56E3F4AD92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C843F35-3C4E-4843-92A0-58EA21C25E6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EF766BC-7190-4117-88DA-842FD0C77D7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7885CFA-872A-4BC4-81C4-12BB4B477D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2CE85A9-043F-4D9F-A2F4-AA41A5BB61E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6D1F80C-706E-4046-A728-C395139D2B8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7F094D5-830E-4CB1-950C-0E4A05A7A70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E23D893-5AEF-446D-ACF5-14552798B8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4876416-13B3-4FBD-B7FA-90C1BE4D17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82CF18E-1918-441E-8178-27EB663DE7D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F86BED9-AC4A-464B-BB86-5DC20CE169A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05FD441-1101-40FB-9238-3C5506FC6D2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93A2659-E638-417B-A7B7-AB5626532A6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CF764A8-8882-4389-8926-2DA90BDA34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4DCF0FE-5195-46A4-BE11-8D128EA667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E01E783-FE64-4FA4-B1EB-AD90BE3ACF1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1AAB14C-5698-4342-B9BE-9D8E461E655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324D30E-9AB6-4D54-B041-E6D17C2E43E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FE6DEDF-3894-42DE-AB0C-931E3964A54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8A5C8E3-41EF-44BA-8C52-62FC0B5C46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5B3981C-E988-49DD-AA7F-5D81A01083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329C28F-43E7-4FE3-9285-704B8265974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CC95B92-3BC3-4976-8639-7FC9F88746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2BDA80B-B3F8-4874-AA96-F741F2858C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B9CFC0E-9974-4B4F-AD91-B5E76679F1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FF0E871-E1D5-4FBF-BF85-AB27724C3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CA507CE-9566-482C-BE46-57BF5F57DD8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110CC71-848A-469E-961E-376846DD57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9083EEA-215B-4BB8-A981-030712BC08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40431B8-89A3-4B12-84D8-78BD90037A7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9378A27-8899-42E7-B3A8-27DA687F030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EC49E7A-BEC4-4DA8-A4FE-D72D19A90B5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E1A2FA2-C136-43ED-BB94-12A07869892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4D9517A-EB9C-4B25-8763-88F8521D6A9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D7E2139-947C-42B7-94A6-9ACF390BC66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ECBDC84-F7AD-4F83-9429-989388883E2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7BF4772-4A7B-4537-B263-4EB36D7C4F7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00578BB-7181-4AB4-8127-A7A135F207B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2CC2361-5BDB-4CFC-917F-43F18D913F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C8CCE14-558A-4582-B92E-BAC3F606794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AB37C5E-880A-4882-8E8E-BCD0ABF512B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A0124DA-B13C-4741-B67D-C63F988B77D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202EE72-2DCE-4DEA-B609-EA2ED52728A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B1112EB-7E9F-448B-80A1-5BA9E4E941E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7FC62C6-8FE8-4064-A8B7-F77FEFBE2AD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964A5E7-0E62-4A48-8C20-BA0E4A741A5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CE4904E-D463-4C64-8812-5073FE70E8B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FC3BE3F-1E45-4F18-93C5-E38ED80A543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BCCB13F-4C09-4E3E-BAD3-2BEA14667E6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68F692B-0F74-41A5-B1A9-1937E8570A9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AAC8A2E-E9B3-4333-B851-446764EAE90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5F33D12-798C-406D-832C-00A278E1633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E941602-21AC-4BF1-8958-B87D30B4F3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C0EF96-73ED-4411-AA42-4EA518743D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E067E63-F52C-46A8-88DE-7866EB66959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CFBC3D3-537B-43C3-B3F9-75F60D66CAF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99FD66C-FBED-41B9-9BCD-41A5C534C69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45071CC-1E87-4ED2-B83C-4C9B11EADF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E2313CC-C99C-4389-9EC6-82B8639A54C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5865E06-85D1-4F21-AEC7-DD2D4B87645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1629A95-34C9-4015-9056-93C809688D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D8EA565-261F-4EE8-98B0-9ACD914C39F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94E8330-3676-4528-BCBB-67D0B91BCD4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C6DEE9D-23A7-4CBE-902D-E1A84494378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96A608F-DC4E-44E2-88C0-CF8CF08E8E5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DE06863-AF58-4F1A-A805-0138696045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4CB9A9C-89D0-406B-B752-7D3E789693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0456E91-94E2-4B22-8E15-7A672354491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AF8DCBE-E356-40A9-A4A6-255F03058D8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4F7A238-F476-4C9C-9C42-D6C61CF1D8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035BB76-776B-4FBF-8FAF-D99F9A10DD2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0316CDF-A113-4FCE-BF31-DFC8A35E0C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3F4984F-EA2A-4029-AA53-EC64175CDF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6E925D6-953B-4939-A049-88CD372D870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CDCB45C-4FA9-47D0-B226-D8352C91663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56EFA92-558F-459F-84E3-63F0292042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05520A2-232A-4F6B-BF92-EC3C8E71ED9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C807B34-07AB-4E95-BF29-1E3790E959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B4908E9-EA6B-4BB2-90B0-8B71C8DC18F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5458542-4D2C-42B5-98FA-DA50147C86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E2B359C-5792-43DD-8FF5-F57F614932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CF75D76-D730-42A2-AB52-E4150F00AEE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1BCDF5F-9FC6-4990-9D3A-4ADD986B53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4BCB4CC-C72B-42E8-80B5-156AF5A750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153463E-B682-468B-9981-192399AC008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B07DA9F-8CF8-4C26-B08A-CC90F2A284E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E881704-7E32-44A8-B93B-9912C0CA33D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33C1AA2-1930-4F49-B69C-D606714550F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2BF6966-6A62-4995-9A8A-11D90368B6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E060DEE-74F7-4682-B951-C649FA7F8A3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33A8584-6E13-485D-B957-D776B10C7E8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C971D7C-0F21-4E0D-8FD2-C5E0F7F11E8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5DE328E-54F0-4E84-8CE7-6A26CC1E151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0BB13C1-051E-4E59-86B6-3CFCFC59164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9B19FF9-6F83-4862-B3A7-7003451AFF7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35249FC-723A-4D93-890C-0E18A080003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BF1F1BE-75D4-42D1-9391-D98F152BD8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5F6B251-7B6B-46BA-B298-0C5FEC375E4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C3295C9-44DC-4040-9FE4-1AEB1E328B9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160C991-7DA6-4A28-AC97-11EBD2B5291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8136774-F029-4934-A04C-BC3BA2F6C2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DE11F9B-87C3-496F-8DD4-BDEBAD1074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46F08B9-D5F3-4933-9852-B0BE0A1D0EC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34E42F3-5B20-4592-85F8-0B5D620C9DF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CD527CF-440A-4437-99DD-A5EC7133427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3799124-3FF5-459E-AB5F-98154E4A09B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6A2FEDE-F362-420F-A781-25285C751DD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3DBB4DC-F6C3-4ED4-A674-DA9500E5CCA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0549484-2C56-46AE-8706-D4EDD47B195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A33F459-0C9B-44DE-B558-1468908A2E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D8849F2-1148-4071-9CD9-4346E40ABC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AE86F8E-EDB8-45DF-AC2B-651723C8D65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4AD5B78-569B-4EE8-A00B-5784A828F32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4C82188-413B-4CF7-A431-F8EA28EC268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A69885F-217B-424E-930B-EA9173DD21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3658CA6-7AD5-4B30-A0BC-5E066B02B75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42B70A0-B2B3-42A0-9F2B-6C77CEEBFC1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26432E0-66DE-4230-AEF7-1A5EE13141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8BFA695-5340-42E6-9F89-CE398038A551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6B7E9DD-F3F8-4B5A-A34B-C1368A19470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94C6653-06B2-476E-ACEE-D1A04D7D83E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5BD78D5-3EB8-4090-98CA-739A7BE10D1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F18AC04-619B-4C15-8455-44A5A477B33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036ED07-C95D-4D56-AD2E-9381F32769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CCB33E4-D2F0-4792-9E2F-4EDF342E132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F89329D-48DE-4F5F-AB91-62A3239DCB9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5756E76-E787-4C52-96D7-4B0E30475E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B395A10-1699-4454-BBA8-A04ECAB38CB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645569E-A3B1-4E8D-9B06-55211FD3235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D3D3373-B16F-47A0-A090-5AE2F1CB894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F997FCC-4357-48DE-8FEC-F9EF946C2BB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07E3594-FFD6-430A-8F01-ACCB103989C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20B9816-1849-40B2-AABE-F28EC4A080C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587F6DA-38D5-47F0-BF35-8086DAD80AD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DB6D2C6-8B80-41FB-863A-E2B14E887FF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C9CA3EB-4205-4A9B-9705-A046011E3ED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ACEC480-5813-401B-9FD1-7C3564D288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091CD9B-9C4B-4037-9CEF-EF503F9C56E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0E9ECFE-E71A-48D3-92E7-524FD76CA99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6AC01CA-933B-49B4-AE20-99B6B657BC7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E81D2F0-7BBA-41F9-9A69-7E5FED139D0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49D0EF9-906C-4BDC-8A55-3518D3B321A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22A7993-F2CB-4D76-8D0C-1021A6FC93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DCE2708-AE9F-4645-A6D9-1A84E20C7A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ED052C0-2AA0-48DA-8429-2B3E5AB7F66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AB4454F-B280-4B0F-8D05-FFFDE36BAB3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FB1DD88-409F-4ED6-8C59-086F817FBF31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671728F-09CC-4E0F-AF2E-F36794A110D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719053B-C74F-4406-853E-B2E1D6ABD7F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59F8011-50BC-4E80-ABB3-C54138FEE72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922C8D7-5E2F-4891-8297-FAE8F5971F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3549376-BDB2-42CF-B5B5-CCEA5CCFCF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B1BC3D4-EF71-4119-9017-48A7220D42D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E686AA8-D606-4ED6-9E5D-8F376304EA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9A4E801-07D1-49A7-B796-D83A3CF9A36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C126A79-11E9-4764-8EF9-14561729A3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3328BF7-49E3-42DB-AA3B-EBAC21EE733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AAB5B6E-BCB1-49F6-B614-9E8F52F9FE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66DB3F5-9B12-4268-8E3A-EE706794AC1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FEF2F63-AEC7-4FA4-907A-8885B37DC9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AC04795-0171-4ADC-90F5-2FACD53FC7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2064585-F92F-4600-A255-99CF14EB56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20864011-A021-4638-9C29-BF3AF6EF251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68BDD40-56CC-475A-AF15-7A7B7D91A6E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D704BD8-71B5-4B98-AD49-D77831E2626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6C6D3F5-614D-4769-B147-4490C452BE1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3ADB4CD-12AC-41CB-9AEC-0F11BF09B8B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F4B0F5D-C5CA-4AC8-9C73-9BF3FFA13C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09025D5-F986-4783-AC99-354FE367D4D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D8A6093-C838-429B-8B6B-2A6ED42F239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8E78C4D9-DB74-494D-8D98-AB78C388F2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D1DE18A-23D1-4EA8-9247-27291B9A49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FBABED8-8666-48DE-B50F-A225192C791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12F0DBD-B5E9-4E49-BCA4-06357512EF5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E2DD990-C3F5-471D-8BFD-6C3A6E79A9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90362F7-806C-4678-A627-87893F065E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B05596F-97FC-49EF-8D5F-9C37911ECD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F85E799-448A-4BA5-8B78-2D42DF1732D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32013FC-2185-4D61-86BF-CC7551A3BD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A998494-0D33-434B-81FE-96111B5CA0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CE7E7BF-7BFF-4A07-ABC7-DE839FF1D66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3FE8227-2141-4860-88A9-A2494E8922F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6251D20-D913-4405-BDFD-0557F1F5D80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88C14E1-6415-4C63-A7EC-B9BC71E2E6D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2ACE258-AB96-4319-AD3D-1D6F31D80D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9ECBC10-8DA6-4CDA-B212-ED778F22B2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54E4D67-259C-4EF6-85A1-C47BE84B6BD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49CF201-C18A-410E-AA98-75E50C03236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4592AD0-BD86-407B-AF64-B00CA3A3640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7CE8102-3CBD-41BE-A868-51AB8D9193F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7F6FEE1-B2DA-49C8-AFCE-319FEBF61C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A46894-F8FC-4CFA-AEF5-3CBD2887CA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0A389DB-8F91-43D2-ACE4-56CB37C6B71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7802838-BD41-4419-83CE-21C01F318C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4F55636-44DC-428C-9A11-1C9264AAEF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7E554DE-5814-4E28-B9BA-CBE451347B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08C9163-C733-443E-8FE6-8406DF0F53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545BF5E-BEBF-4690-BEA9-7EDAE48E39A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83E0958-DADE-4D39-88A7-B4AFB3AE78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49B0CDC-F80E-4F2A-9918-8FA0E85672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0D20138-9670-4D84-B59A-AE8ECD785FA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5A66666-8BB8-4D19-8B79-3DC682D2549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B1A467A-83A1-45F2-BF1C-4BCACECB69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1477BE6-27A0-4F59-920F-68929D18128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A42B54E-71AF-47A7-84D7-22034329423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4B4DC83-AFFB-4CFD-9287-BB1667BCC9E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B1E27F3-2AB6-4234-A87F-5E0969DCF23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72F3557-210B-42FD-BD25-CAFF7AE25B8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C87C1E7-4BC1-40A2-84FB-679C21DFCB3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F83213C-C646-48BF-B344-53FEC147657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98AA587-178D-4561-95DF-A7CD127CBE1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76B86D9-33D4-4DA6-AD6E-2B3CE95AFA0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D5597CC-BCCD-4190-AAAC-9457F5ABAC7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5CAFA98-3706-4710-B3E5-61B5C35DC2C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338FFE1-EE0C-4CFB-847D-594F9942C04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F9EC620-E45A-4D70-B2B7-E8D6950FEC6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8942DBD-1939-4C5E-B363-03B901DC461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82BA774-57CB-487A-81BA-C07B5AFDF3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5A54ADB-5345-4586-8519-BD9B068BB9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A5A1DE0-278A-4948-903F-ED52ADD6EEF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B7038F2-98DD-4AC5-8EFF-9E64245139A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5B0EBE2-BA19-482A-B226-933FFA4384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C693A20-D5B6-4B96-8A36-D97918D17F1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1853E71-F241-4384-9949-80CF466C25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CF369F9-8BA0-417F-96FD-F5F347FA38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7F2E9EB-34D0-4302-A8DB-D0E685414B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57A55DB-D1CA-4375-856C-6E47FAC184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BAD34F8-5D30-4539-A5C9-5B2AE4E675D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AADDAB8-5A88-475B-B169-698E5F1772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5CC81A0-CD35-44E6-9BE8-64F1672B066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2B7320E-BD4C-420C-8B90-CAA55686FAC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AC73DF53-7804-4238-87A7-71445D40FC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F21ADE8-8A17-497F-A3A7-566AFB11419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82F7378-E739-4601-93AB-50169D15C19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79B6126-5039-47C1-9D98-FE7D0301976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5DA12AA-270A-426E-8B1E-4167C887699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FCC4E59-5D41-42FA-B883-8A5148A7F7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7C464DB-F6FA-443B-993C-267E9DC664F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38AB5E2-C5A5-4D86-8258-8B675E2436B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C53D3DF-90A9-4547-9EFA-D5AC8297CF3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94AA267-1314-41D7-B6AB-4BA669A9F7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D507791-5C2B-45EC-A690-3CE8CE7331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55A9A8F-2F14-453D-BA4C-E320D5D6B27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4E344B0-3D2B-412A-8762-1BDC494B72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530F4E1-881F-4560-8C40-F2385F54C59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3E846D3-8F83-4A20-A4DD-93E5A79623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93C39CB-FBBF-4CE5-BAFE-7D2E03CC89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9452167-4735-4274-B29D-08FA29EEEBE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534B5757-850F-4915-86DE-6502951753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840F061-1C74-4996-9B3E-E7E93DDA37A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996CC12-31ED-4840-8D1B-F0BB159588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82C848D-6C08-4AC3-9B9D-27AC80D54A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A2F1734-645B-477C-8C8A-0634D09B821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33F873B7-313E-400A-907B-DF6D77E366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3EF91EF-CC4A-495B-8A9F-58425D9FBC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97E0548-05A2-4BA3-8E26-D4D247397C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7415A41-3605-4C02-991B-40C3370BB4E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17540F5-2F4F-46C3-9C87-895C55C5D32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2DE3721-EA23-4C8A-B5CE-79FA57A2883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98E220C-AF5C-4CDE-890C-243B78F96CA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C28A23D-4C69-4C2B-B088-E15A3E0284B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BB4C7D2-A58A-404F-A4B7-9465F340EA5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02789AC-B0C1-4E42-9FB5-26AA82C0216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486D495-C9DB-4E1E-BCDB-E1E42868308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963A534-C123-4C3F-8678-BBF39550DAD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1A9CA1A-BB91-4288-BF71-7E90A1676C2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1F6D089-B41F-4E48-AD97-D14E886A7BA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682784A-3664-430D-85EA-5D79E94C2FB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54D3746-26C9-4888-BA1E-C5312858F53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782BB16-0697-4E8C-AC88-1C22368B3EA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7510372-6D60-4FA4-867B-962EE7937EA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61F326D-C989-49A1-87B0-A343B6B1B3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964151B-169F-4FF7-B78B-078CD55B3F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B67BEA0-22AC-4761-ADC7-C83C79CD752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225B9C9-0955-43EB-A120-2C46466E153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A35047B-F186-4678-A3D6-499E0C4E8A5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55CA9A5-B06B-4B41-96B6-2BC3699982D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18D87D9-BB2B-4EB0-8999-F00A272749A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8CAE977-45BF-4AD7-B1FC-555EA001194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A78858C-8DC1-4422-9748-24C25758284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CC26D0C-E380-4E6C-ABF6-9B57342F3D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586F0D5-84BA-4699-9244-BDAC42BFBD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80C7CFF-A0BB-4334-8942-50109CF83AA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C46FA31-4AB0-4121-8A06-2E8C6F8A533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977F3A7-4E1E-4DCC-83FE-D17D1D99D81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4BEA74D-B907-43DA-812E-5A8F6B4A867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E986469-62CF-49F8-849B-501AFE83C7C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85B623E-C966-4E53-8A13-F9F8E19CAA8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CADE85A-E32F-4E8B-AB42-2D859A1C94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0E57B1C-64CC-42E2-96EC-25D49965447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F899CE9-7AC8-495D-9D77-93EC11F47B0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37D0810-08AA-4D2D-A4E5-7D3D989B3A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9882278-4E98-4FF4-9D49-9DF91E6FD73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E5119421-589B-4B48-BA8E-35019B69E39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9620055-0542-4614-9080-EE8B1ED1F3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B729945-FCD8-485E-8FBB-475017564A9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BA71ADB-901F-4FE8-B8C6-1E3CE365B34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E3F6F04-C013-4526-AC6C-717D04220EE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51E4C89-2576-4BCF-B552-15E3BB4B882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498F83C-8827-4D00-BBC9-0735D01C121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CB91438-5C2C-4B14-9B5A-615B549C93A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8903B6F-BD3C-44C2-BDB6-51D6133754C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B6670FA-A0F9-4137-ACE3-D36288EAE85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39D88DB-CC14-423B-9564-B2C8F12B8AF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5C0EA85-322A-4572-A483-3EB657A287F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0F41EB9-44B1-4CED-9F42-C1C84732E95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3D5E6A1-22E9-40A6-90DE-B0F26ECEA61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61D306D-5D2E-471C-9C1C-F0B8F442D1C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4122C14-70AD-4FEF-B237-8A49B2BDE67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164F635-8E79-428C-98FC-B58A1411636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8BB2F61-E267-4613-ACA3-54135350C26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353A758-F4F7-4030-863D-431961708F7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C809877-17F6-47EC-B340-CA832AD1E1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B106275-B756-41D7-BDA9-FFA9B02DB8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AC422F6-59F5-4B39-849B-F1AD56BBB58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5EE3EAA-13A8-4750-BD1B-DFB2DF62882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B3E2B96-8012-46C3-A7A2-AFD0B2E815A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29DD936-8E6B-4F1D-B055-1A0235545ED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7E42DFF-0D0F-4E44-8D93-0B12C1ABA09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94F1909-BA21-451D-B2C5-421B9CDC415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34B0EB8-8705-434C-82C0-B1160E91FC3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A21C094-F3B3-46B2-827C-5AF262BB6E3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1ECCAF7-BD52-4BD6-B1D3-5C52909E90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AFD4BDE-8C23-4D4C-AE6B-25CB35C730B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7EADC0D-0769-4DD5-AFF3-AE6FBD038E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5091DB3-D671-4D38-9A27-FF238DF639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D2D8AEE-3103-4200-A44D-BBCB51BDB1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CA53378-81F2-4551-BBFE-782C80EC62B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2276951-C920-4099-97B1-12D9E0C516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31E2C95-FE64-435E-B20F-2B99EECE664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1D28A0B-7305-4FF6-A57B-6723C2A9B2D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FAB273B-58B7-4B55-BF31-A61C16981A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0E2BA25-35ED-4D0B-83A8-A287CDFD2D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C71FD93-3E72-464B-878D-A7EF5BD4E6C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EF9CAD6-C0D1-46CC-A827-8E37C83EFB6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E911868-724B-4705-8F91-F836651EDC2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E279F72-40A1-4C60-AB3A-B1C13B0FA4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633DD74-3F7A-4DE3-9A3F-4F0639445DA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1F8F11B-EE49-4B35-8FDB-B214FA63D8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88DB965-DFE6-4F8C-8C35-B1773DF7858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A07114F-A8D6-47B8-B52F-BC8E0F430D9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E939E01-E55F-4EC1-906F-2038AD44A2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D262C36-887B-4F60-B125-2369438C69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A744E80-7EB4-4BC9-BF7E-019854D3631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A589E9F-F9C1-4911-A423-C33A43935A2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5EE8EBF-1096-4A0E-A3FA-461E98D4A3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1A7BDD4-CA6B-4B1F-BA3D-3E99D4DF97F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5608F14-94B3-4ED2-AEAF-82C7108E97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F92D1E8-77B8-4333-8DC9-8062E7404C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14DE846-9ACE-43BC-9063-053CA379E5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E40FD4B-FD71-4128-A93A-4D7850344A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2EF1D6D-EBB4-4BCC-A2EB-638D6D6A89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544786A-EE82-4AEF-A4CA-6D5D9583DD2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D4EDB42-3D54-411B-A653-E492D3AB4E0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5C174EC-AF4F-4886-BD1C-0B0CC233EDA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9EE440B-9B9C-4946-833B-79C9F600BB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B158CB9-1F44-42CA-8481-3191EDE585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3D8125C-2D82-4515-A00C-4877686F176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17C8233-B050-4DBD-8548-3F57104A010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72C9592-C257-45A6-8EBC-61429830F87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0F0F7FB-8FA8-4A6F-960B-CA3CE7F4C15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EFC209B-9583-4407-ACD1-97B6934617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E71EBDB-18B7-4126-827E-C70543F6F4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6A798812-A899-4597-9B20-79A4BE60326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0B86821-7BE0-420A-9667-A1CE81DA2F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25BF8A5-B481-4B3A-A912-9745F42989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0F98D79-7C4A-4368-ACBD-F707111C9D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D22F150-1947-482B-8537-B24FAF17B6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121D919-E109-4983-AAF9-C11D940890E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F4B5514-667B-474A-B27F-7BBA8AEF6D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196BA45-5B83-4146-84FC-5B7D31BD28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CA23EAF-9735-4794-AA89-140C09DA8F4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00A6FFB-DB16-4E76-B6AB-E5C4A26988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CA7D0FC-713A-42C9-8271-ADDDC904A80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5FB4E55-3688-4629-BC57-A0012D95115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BFFF199-3A05-4FDD-9593-E1BE4FA15DA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4F88DC1-0A17-4E80-920D-D459FEEF640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261AFA3-1591-4086-BF4D-B3B9959969F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488EA6B-A809-4B38-B89E-5646E35EA96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AF00CAA-FF49-416C-90F4-2BA38A1DF1A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82D3356-D56A-4DED-AC11-99F195F273B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BF26C5F-FA07-4780-88F0-A6D63C5D518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8CFD81C-31CA-4936-B5DB-C4892EC3B58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A8D1DA8-4FA5-4789-B6C0-A8B409838D3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6C503A4-7B3F-4547-803F-9344360A0EB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1FBF187-8A6F-4529-AAE7-FE8B8E1F152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094B9A9-5716-411F-95BB-2462AE13C7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F8BB037-5CED-4146-80E7-01D98B7069B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2840702-CD5F-4962-A775-6608FCC499D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30D3FF9-8E35-4B5E-B681-3FA12156176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9CB84CA-934D-447D-A836-A8D4607028C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B602FB13-0DA6-4633-A3ED-40AD6E6358B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A2C1482-0BFD-4E9C-9AE4-3F421C9CF7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C3C36F9-B0CE-4F97-9809-62C729DBAFE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5A9341F-434B-4326-9890-6F3CCBA0EAD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B8C10EF-DA34-47E7-952D-0F30C83D17F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1365ACD-E411-40F7-9A72-4BA27663F5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16B5601-82A0-4FA7-9D62-1AD8CC525D1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F8713B2-04BD-4936-9715-CF2734D975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BE870E8-6BB2-4758-BDFD-4EBFE49760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0737209-88D9-4C23-A633-764DDAC29AA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F9D99BF-B22A-4762-A391-B9A2FD23E8A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A144F91-848F-431B-B9C8-DB18959F79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8CFDFBD-A42D-4440-908D-BBCE7F66FE5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1FA5C3B-263C-409E-8BA3-218E8AEBBDD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4D0F579-BFB4-47BC-9AD7-6360BAB71E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C46F5F2-D3FD-4F90-ADD1-7CF9584E4A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6EF7C05-F599-43D0-99DF-BC30DC14A37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12DFED9-7157-4D40-B23E-C5BEA864D33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FB5F696-885D-481C-A4B3-E20A2F28D1B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3FBE55D-6C33-42F7-863C-2216D6C528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DEA473A-48E6-4338-9C78-6FF9291113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40C88C6-BBCC-4038-A6CD-33066E2C55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ABEEF42-19D6-48E6-B903-94A3FD825C2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2ACE7E8-46F9-47FF-A9CE-90042E9A9F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E05961C-B0BB-493E-B7B5-8D9F417158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E4E43A5-877C-426B-AA6C-4D65A423D1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9A3CEBF-28C5-4B0E-B772-BD08B88267E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C094CBC-768D-4C9D-9927-E10123D3D1C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4B5631B-611F-4A6A-BA53-6573E3E9CB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2E85896-40C3-4E6C-A6B4-7C623200352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40354AF-ADF8-4BB5-97F2-B066D7DF0C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7DACDA2-BD7C-4DB4-9F4E-BB546352F0D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3931761-4C40-466A-9148-EC32BDB22DB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BB553FC-9803-449F-A6C4-7C021E9BE2A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F22A2D8-126F-48F2-98B1-758A5B5C8C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A2685DC-31C9-4DD4-B3CF-AE2F47F3B28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5DC23E-39ED-4ED0-B22C-52E3FBFB111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0CB61F8-3C86-4E06-BBAB-E183B8151F2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6BCA034-D902-409C-928E-7D3A735036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AF02DEE-D115-4862-87F2-5AE0926BB3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1E155B6-D1B6-4C04-B61D-37D51AD794E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D406D92-D7E1-42B7-9DB9-99E8BD5AF33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334E7E8-1CCE-4A04-98A3-0903EA1174C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A86760C-9E34-42DC-9C79-10D0CAA0DD5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AA4CD7-D72B-44EF-B915-F3FFCE01E3F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7806FD8-9694-492A-9A32-5529407CF5C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E01429C-B24F-42A1-94A5-A1ED3D6867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5A6AA8F-1F1D-434A-8B56-91B9FA72CC3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09A5BEB-7BD3-47F6-8A05-96BABC98A5F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9B699A2-1D3C-4267-85CC-E97560FCCBA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18AAB96-0CBA-4419-BFDA-3AD183D00A8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B52B6EF-DBB7-4747-B723-0A33290D0F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9C25763-587F-449B-89BA-BE03982EEE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3FD05BC-7384-44DB-9F73-B813D8AD479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C600273-323E-4090-A3FD-A73FCDB2DF8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D8BFD34-86CC-4FB2-B7C0-69085C038C8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F00DFD3-7168-41F1-8BEB-3E182A18E63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F8F284D-E781-4E56-9330-183D4BE5750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B131E98-CB1D-460A-8344-45A95B8DCD3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32C8C50-A2F1-4A77-8C1C-4159F393990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3EDFA72-027B-4128-9DB8-A4ABB2ABE8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1E32F2A-69FA-45C1-BA7A-1BBE9966A5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CED9E6A-D739-4690-BF24-6B3EC24DAAD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2A43EC72-7974-40DF-B527-68183EC58B0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5460556-3BAF-4BA1-8451-3D8FEF03F9C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2EF1615-4DF9-44A7-9FBC-290E8778F34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29BF2F4-041A-4C04-883F-9E4BF177EB7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2FCBCD2-BCA9-4872-BB3F-A4947615B4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5463C11-C4EE-4F73-9893-DB36893740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57DF01-6430-45DF-B5DA-0A7498C0B54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D4958225-CB1C-458A-B206-7C25081BB5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9EF01F1-6989-42D5-B16C-85638F1A2DF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6ED2989-2780-4FEB-AE0E-D73AA4263A0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73F0B34-558B-4E4C-A542-7BED6D7926C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B32B9D7-C17C-4F22-A0E2-B8A5262129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1EEF00-EFB2-4FD2-8616-3467BD98702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9C9EED4-3C64-4B57-B20A-39ADBB71B0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15D64D4-43ED-4EAC-A32F-E8F0C8DE90F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B88F9B8-4BBF-498E-B252-9F1554471A29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D987A6F-1694-41A8-996C-1FB586DF5AC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DD5BD0E-877F-46B3-9ECC-EEB6F9DE659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C12A0B5-67F7-4712-A73B-D6D965D0A2E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489CADB-FF42-4C50-8C63-44ED0C5EA8B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67893E3-21D0-410A-BF1A-27652FE7C55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FF46DB9-9682-4BC5-947E-4F82DB8E519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AD64BD4-8C29-4B06-A6E3-322BABAB81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85FF1FF-DC0D-44F3-83FC-06DC80F3F69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026CB02-4ED5-40B4-B170-80C11102C29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1B996D5-1E13-48F7-B91F-31920B5CDDC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206BD54-084E-4C8F-AF3C-ADBB301940E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46E8BAB-6927-4108-ADC6-269D027C1C9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C849879-4D63-4C82-ABC8-950DDA2117C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CF7BD35-EDB0-4CEE-99DF-FE9963ABF41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80C198A-946B-4A86-BB59-D019435F7F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D8530A2-4FEA-4EE3-B4F4-C97A12BBA3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2C6082-C8D4-46F6-814B-EEB1A66288D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5692C1-F081-40B3-B60B-D8896C0FC93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F5B9445-EB46-4299-BF1D-3D94A2ED0EB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8D6147D-E6CB-493A-A29F-6487B1EA08F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1BAD982-AD6C-48CB-9B49-D122900CC0C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E3015BF-AF89-4806-B897-D58A62A46BA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A18EAE1-867C-4403-9351-2652E4C32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72B13C5-1CEE-47F0-A8CB-DEDE56F44B2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251AB5F-EA9D-45ED-91ED-882EB5F49C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1762AAC-D3B6-4486-A7D7-C58823712B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412D432-36DF-4B71-B847-85A2CA957DF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D54856A-F51A-4D51-B869-F3BD417739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DB2DF5E-C7F2-43D0-A68B-C9EB459AB32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3A83AB9-87C1-44AC-AB4D-0B36C5CAA0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25141CD-D573-455C-9AB2-96821FBB4C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438E954-724E-4E41-BC0A-936B60F8C99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7840656-5B36-4441-AC78-F802692E80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0CD73FE-C456-462C-8DFF-C4C3D17CDD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EBE8A9C-8F15-404C-9001-98AF1C159DF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7EA6E1F-A8E4-4C53-ABA3-3CD6996B317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8D9404D-E551-4C54-87CB-D98144F0CAE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2207631-9481-41AE-83C5-E659ABD6D05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BDD085F-3E20-4396-B667-0C7DE2AF3CB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FE790E7-FE48-401E-B0E4-236029AA23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8E33C71-8B50-4249-A126-8C2C591F1B0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C25147C-76E6-4C0E-8B0C-E88ABEE95B2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9DCFA87-19F7-469F-88EA-01583B7F61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FD05D15-9793-4078-AF9A-564DFA7B4F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D350A6A-B6C2-4636-A5EC-D3A0C9B5D85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CB64BD2-50CC-4A17-B2C0-82667B2B1A9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7610E44-2F96-4261-B3EA-3AD31D5C0B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DD05947-E7D2-40AD-9A22-20270D21B57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14DF97AE-6256-4194-A69C-3038AB4243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DFDB7FE-2036-43D4-93D5-15D5D93CA67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1C8DE6F-8293-41E4-B89F-35B09B08E4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E27F49E-97E1-4FF5-800F-4D1E4817EB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60DCE88-57F7-4B83-B082-33457008BD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AEFD7A3-D1FC-4F46-BEA1-B2EE2C6121E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936EF29-D2C6-4E5A-B4C4-912060A24A2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B3AAA3A-1D5B-4A16-97BA-A0A65E4EF83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E5678DC-16A6-49B0-AAE0-B85A5F04CF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D8CD7E-A436-425B-BB29-37E2174796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AF7CAD7-5E97-4A90-A18D-EEC9947BFC1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EA52B45-4704-4653-967F-4169D539E5F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4763EF3-4EF8-493E-A394-BA3BD9187E0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4DF6F83-2F4D-40FB-949E-25AD2821E3E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CE2E858-34B7-4692-BCD3-D2C79615CB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EF834CB-7C64-4045-B972-9D4410852D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91443D4-CF57-4C9A-B410-A3E1DDC699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B117437-9942-41BA-A6F6-75ABE483DA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A5C34A7-3B82-4891-80BF-DD74A70204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11B6D5C-6243-4115-9248-23688A8DF8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0A68539-0184-4105-B9C3-0515EB2273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AB706DC-79BE-4582-B4B3-EFF633A6F54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B23FD6F-7AB1-48E2-A775-FA5ABF7E0D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719A9DF-DDC6-442F-ACAF-EB9B68C7BB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AC6B2EA-F6FF-45A5-B31C-63D59E0B048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59E92E2-7887-47F6-81EB-8C72CC2E48D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AE3F747-357D-493F-9296-5D38643D001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6358457-7051-410F-835A-DB88302FF31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F7B3891-28A6-417F-BCF9-1DCC3AE0EDF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2231752-4828-4BFA-B5C6-6FB9D9CC777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EEC7F30-E574-4D96-AB3B-E7970B53ED0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BE50A66-A819-42C0-8F69-E81F4C0E64C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3152051-810E-402F-99B4-D044B2D3C45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89FBE85-300C-4E92-86AC-BB0F62FCAC5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0BD9C4C-0F24-478E-9C4F-29F8723D320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DBE363A-56E8-4BF6-B8DC-2304B64A15A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D4350A2-EBB5-4EC9-90B1-A445955A5B0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1F5F0F7-ECD7-4AF5-BC44-FC5A493966C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72DAEFE-D0DA-4E3B-8F7B-B0127AEE4CE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71BD6FB-5474-493A-BAAE-20C01C4EF26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4BEE492-046E-487C-96A1-79D4CAC376F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96326A6-380A-49C7-8479-4957DA5D39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A7CC29A-F2AF-45ED-91E0-BE4642478EE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2DADFE7-5593-4541-B4B1-2B788B518F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DEC38A8-7694-4C8A-94D8-6D9FB99B7C1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B66C2F2-9D80-4EBB-A1C5-FA1E2B332C0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9A161C2-3282-420C-9994-FCED0C87B3D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D612C37-3A53-4A48-99D8-C421D9E7A9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10E3CB5-0DE9-45D5-A871-883BBB10146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AB57248-462B-4B81-B8B5-33A00D0C61A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557DCC1-1A7D-4B81-B035-A221B9B229C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98F7266-C4BB-4F33-9931-F4BE5C61CC0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F3EA913-D76B-4F95-984C-4ABE90D310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E869FB6-038D-4DD5-B6B4-B0605D49996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AAC8A21-CACA-4A03-B32C-8389B7DDD4A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750889E-9DB6-48DE-930D-9D0C64EC14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28D7F09-551E-44A9-A6DB-036555AE372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2FE56F0-53F8-4D16-B2AF-7F8647593FD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25C9DD6-DE61-4F5F-8F1D-CA9207FE8A6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D6D515A-008F-4B59-9024-876A87F0251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03F7F2C-D0D1-4DA2-AA99-092CF00351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7FA2723-6735-4ABF-A510-2989C4EBCD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44885AA-E11F-46A7-8F32-CCDDDE9EBBD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62744EA-F323-4D5D-A48C-8E5ADAE8D0E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FD6F67A-7BCA-43AE-BD27-963ED66637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E7420F4-4EDA-4C12-B110-3C32966B267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D93D80D-C01E-4E02-9B3D-A01FD84CFD9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5C2C3CD-2A0C-494C-98DA-67B4A9CEF1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49C39D7-8164-4688-8B05-A0A3F0B3063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CA45A43-DF0C-47FC-AC6B-7BB3546CC87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2FDD3FD-9239-4795-ADA9-7192ED3A594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175F3D9-B5F7-42D7-B9C1-16DB26F1DB2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9685386-151F-4BC7-8D5E-D993F182A6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D69EE26-EFE2-4BD7-85DA-42813306ACC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8A36C76-DB3D-4305-AA76-BD8924FCC0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932798B-FE23-487A-ACD0-8FA48BD5FB0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36BEAB0-0656-4B6F-924F-173DE27DA35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EA192A3-9C0A-4CF0-AB6F-4CB5ED13FE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947C083-809D-4AB8-9D7C-F670D5217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05B2150-A1F6-4C63-BFAC-B53421E7A3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D673999-45B5-43BA-9B05-D7E8F6A92C6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A71D92F-7F6A-4D5B-9849-4E3AD49E77D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53BEB65-A71F-492E-9FFA-160A05B645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E327CA0-20F2-4009-9EB9-6304C2504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1D0BC1F-816B-47EA-A78F-5BFF7BC57F4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384862E-F2D3-42D0-9948-3D35422B39D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54115B5-6AF3-4BA0-BF82-7BC74D7C33C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64A5772-E778-4D2F-9A39-5E131DF1B94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8EDA004-6241-4A86-83F6-D00632C3B7B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56FE412-28B7-4606-B810-CEC38A136E5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4DC5EA3-00B1-4765-BB71-01AF00A536E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296D48A-E742-4BC7-AC61-88F56456B23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48EEB7A-A8E5-4D3C-84C1-726365B354B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0B970C99-97AF-4BBC-B89C-DFAD1703F69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5E8E3C3-C79E-4B3E-A25A-980589AD00C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82E0BEC-36FB-4CAF-9AA6-868AC27B188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7A6234A-7A2C-4B07-B84D-EDA00D5BC5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25730A9-C96C-4211-8DCC-3C1FFA35C62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5942F79-0E2C-4296-81F8-923004FA28A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3940075-A24B-49A7-AF6D-AC17D0C2AFC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DC8FD3F-1411-4DFC-BE71-895EF9BB8D6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8E45837-6B60-426C-BB91-F79CEA1AD6D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B5CBFEB-56C9-45DE-B2AB-754D9460E19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A4D20D3-28AD-4827-96D1-46619BE41D0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E72D47B-96F7-41F0-812F-A685CFE0AE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12927AF-C293-4069-A044-E1FBCD14E9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9FE0FB9-F7E5-4C99-8B79-C25329A07A8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5C19364-C24D-4364-B42C-B897FCD1F15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F569369-FB14-422C-87D3-8C6908D1746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AAD4D868-9529-49AF-8908-E8BCB91D2F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4941912-72DC-4595-8CE3-A2C94C1FD1C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DE60125-5C20-43F6-B15D-6D7F301729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882EA76-C13D-4F9A-837C-A496A058D6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6370A8E-6665-4CBB-848C-6BF31674A4D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20964FA-8E61-41F7-B3D4-DC9E1CB6B42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6B649B8-B9C7-47D4-91E1-76C8A0B326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F073E43-A1C4-414D-A6DA-664F988A67F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CF9648E-E6C1-4935-AD77-494AE427FE7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4BC5BCC-89FA-411C-B8DA-69267E22AA6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0EC7BE3-DD5C-48BA-95CD-A83A4615DFD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888438E-ED4A-4B0A-9446-23E97110AD4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63B4F9F-3AAE-4E52-9B24-5E10E5E4214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DC60B43-00B5-40DB-B5C6-73A9A90EBE4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7582A0C-352A-4215-98E0-61C8B88303F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0A26FE8-B2F1-4433-9134-34FF4F8FAE9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76A5A25-1048-48B4-A962-E8888868C46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18CAC96-0B40-4512-8B96-7DCF49E72D2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A331676-D3E5-403E-8AA8-0CC43032AB9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42D9BBD-8B0C-42D7-8D2D-F50EBD82216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6D09148-5207-4134-B8CC-B36CC2FEA21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D1F3733-E9C7-47D2-A702-22F55713A4B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6FBB0C6-4294-40CB-9B5A-3F7DDB6D876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8A154B9-59A5-4E82-8FD8-BE6A67CCA6A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E4602CE-54A5-46E2-9488-0900FA01A01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5200381-B8EF-44DE-B658-8CCD017BE1B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7925FD0-3690-46C6-ABAF-812E371100B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AB40D22-09E5-45A2-8304-C0843E49E98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F5EBB07-4C45-45B1-B80D-0606097250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49BDFE8-CA64-4A35-9417-3A59D9DF16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D0991AF-CC4F-41FF-8F37-67D03909C6A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82F2087-6E41-45D1-8D48-69B46B0D912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D0BD98D-F3E1-4E04-96DC-E0BC7CBD805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9D56420-3146-4562-B94A-4A03262735D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2178BEA-EC9C-4E2D-BFA8-E1B174C3E37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64BE7A9-58E1-4C92-818E-4484A96B5D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4DC711F-CCE1-4806-8FBC-D2D85C357F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7B1B824-94B9-49DA-8588-01D772BCD4A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7F38771-D10C-4B38-9484-BCB6776D5EC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EE05378-2104-48DD-ACF0-71C85FA4B4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8A0BAD9-D20E-4738-9E94-7764BF94DB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F8E9045-32E8-4E57-9DAE-1BFCE5DD56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AEB2C31-50C8-4423-8430-CB8AA289587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9B2C074-A572-4860-9D19-DF7EAD19D8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78DC4F3-6FD1-45AF-86D1-D0A89EC1978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9D02712-070C-4185-B52C-A9F3D12B1D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BCAFECC-34D8-40BA-9774-8E94E6CC7C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CEAB914-7B19-4954-84E3-964E859778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B2BC7C2-1C33-4514-BB42-A30375E4BEC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753A5F9-7C80-4342-876A-48B302852D5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238E661-814E-4A17-8F66-F7D05C54CF2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60DF3BD-02A2-45F3-80B7-DA138ED771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0036DA2-F642-4F72-9C67-50907D887C9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D3FDAF6-EF6C-42D7-AB04-302A5E41D9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8E37406-9D61-4FDA-AEC0-6D7FDD01A0E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720A79F-1FB2-43C1-A3E8-D6395BACC12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5B7C052-5464-464E-A47F-0FBF008B17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0C0DB95-9EB1-4FCB-9DEA-923E7E1245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5090053-05BE-4068-BE1D-42165EA1AE1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0502A94-7A9A-48D6-B5EA-E5BF79379B5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26685C2-B892-4418-9024-A6729A979E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CB5CBC1-DB9C-4EFF-84A0-B55AE47F072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D8B1B8F-70F6-4419-B6AE-7B9700E4E5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50EFB09-D94A-468B-833D-10AE86BCFB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4F4A8EC-8A2F-45B8-8833-D889484DD5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D17B41C-867C-4DA6-8A77-2A43458EAC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12F9DF2-518B-4B01-B4EA-2BB4CC9D569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AE50D1B-D5DC-4657-84B7-0369F979A9E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434927A-E22E-49C5-8F26-4FAE2FD7971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36A55E5-ECE8-48AC-8F36-493408641B3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4254CBB-6D4E-4E48-8DD5-6C3CAE7D87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A5D7E80-7EFF-4B06-8116-06F4D78326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80C69AE-AC14-4DBB-BF02-FAEC90A172C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36DBC11-9B1C-44A3-AD90-EAE59C5DDEE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18D40C2-D7AB-4E02-9473-E41CA705AB49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7E80A03-56CE-46D2-AFD5-3E5792C0D7F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4593F5C-36B1-4E56-950F-16B9D532C3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B0425D8-04D1-4F02-8F33-E1F432A360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29E7B9A-7E05-42FA-94BE-E89EF4435E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DA011AE-0BA6-48CE-B2A4-9830BED149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0B31F57-B27D-42D1-9D8D-EA196EDEDA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DC678B5-8340-44AB-9D3B-3309BB4B94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08D6846-3402-4462-BA73-69F2D1AB0B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690A780-044A-4113-9A3A-94C9682B931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B8986B6-4BF8-4F3F-B9E2-FE1EC24484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AC59D8D-99AD-4D3D-888E-B9AFC27CA38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8147F0D-34DD-4386-A700-334A7CB110F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59217D9-9EC4-464B-8F34-ED8C9957F3E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9035B0E-C900-48AB-A5F8-C28FFEEEB1A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2A94299-EA10-4799-9924-17FA7B1697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6FCEDC4-5326-4F59-800A-10B606EEA37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EF5C87B-6DC6-426C-B37D-9AD11E92C59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C863A18-0EB3-4E7D-92ED-F44482E12F0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B69D433-1AEA-4EF4-8803-3B7CB793C65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41C3487-40F8-4F03-B925-898810BBA79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96A1E2D-0BF8-49BF-AAB3-A1DE5D3EEDD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E71D939-1A12-4578-9666-E6AFC146E8D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A190F6-FE6E-429A-A595-37D2A6985D4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F471490-CD7F-4FF8-A4F8-BF5C0EE15F8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94BB175-222D-4B4B-843C-45DC4E7740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ABA3193-CEC3-44CC-8577-2B092F5C96E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42D1B1A-C95E-4922-B28D-EA54C075942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E160C47-CB56-428C-93D3-84587267EE0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919695E-3977-405E-A727-2EF26CF31A8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CCA6C7C-E63C-452F-BE13-960250378FB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DF1AF9D-FE39-4EA2-BC43-F89695CA129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E6E3252-A4DA-417C-B3FB-29B530BACA4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ACAD0D7-492D-4DAC-B264-EF5AF14F37D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98BCF92-3C89-408C-976D-E6E270AA07B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EE28384-D2EE-40A7-8DFC-AF64318ABE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5CF489D-EDE7-4458-8FA7-4BD92A3779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70A4F83-7175-4E0B-AD9A-7F4940611A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C798151-784F-41C3-B6B0-1DEB3A14FD4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1F397B0-8845-43C1-BC2A-9198A7DC44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958ECCC-84FE-4195-8CB0-6F158E38DC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1C329D8-8B0E-4A22-8BC0-DEDA1BD3411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EBCB5AC-B61F-478B-B249-F4AF392F8DF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65C5E17-A273-46D1-9840-D03A1C653F4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2E509A3-F403-4A2A-936C-E99A3759AB0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A04A16A-0F17-4C9F-93C6-AFA0CD843E3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571D798-82AF-4069-8AF8-8A415E89E99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9C75241-ED04-4264-9258-0271671900E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44CA371-5BF1-450D-949D-E8D2B52EF6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3663D63-C441-4369-A148-6A1B5DDC99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18DA9D2-F23A-4BA5-ABFE-4DDC76497DC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DC165F1-B9F4-479C-8808-817678AD0A0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984C103-8A1E-42A7-9D8A-3F66227E83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83B7B4D-0A2B-431D-BCF8-D0517AE6A46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33B4317-5815-43E8-B564-343B2755C62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096E38E-A5B6-42A7-B308-B2759DD31F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3322EF5-B3B6-420B-A70F-0EB84E27D0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6279FD8-2E11-4E2C-A680-7A9B2C6FB51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758E9C47-5C05-44F4-B213-82F1B7E1ED4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AFB014E-073A-49C1-B507-008CD5E565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40D1EFB-D1C5-4BAA-8492-39CFE4A827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ABDAC62-A8F2-4951-9C9C-34421D26AF0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2B491E5-8570-4FF3-BFBE-0A951D9F01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8BC0F6B-4F78-4121-BB0F-CF85EE6763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6D5531E-01DF-4867-84FA-4FE6BE2EF49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6530D53-BFFB-4FEE-A555-BAB9DC80D26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AAA9693-F206-496B-8535-9C83C1CB72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8990848-0C66-47DE-8D42-2C41529382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D9A11DD-15BB-42C7-9691-36865AB91BC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FDDCE5F-6C2A-4765-B51F-8E264E21968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C4F2825-2DEE-41F1-BCB4-BD97AF13975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5044A65-A46F-4F03-B57A-79049A8083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61AEFCC-531B-4547-A914-2233863E00C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F48E9D-21FB-41CC-A5AC-40CA493ED65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45248E5-7E2E-4806-9BF4-AF59D240176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83E8A89-3B83-410D-A577-9FCB8E091B7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DD9C2E0-E364-41E2-B23B-CC632DA0282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5CCAF6C-48F9-4EFA-B792-AAA2AE53264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9A014B8-513F-47FA-BB7A-8AB1B84AA4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BF0C1B4-3E77-4B1B-A938-03330EAFF6D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14393EA-501C-4675-B5BA-4F91B043703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0579158-45EF-4089-B96A-04DE0D9ACB1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054185C-314D-4035-AC50-C6D90AD6D0A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A7EA7E6-E023-420E-A6A9-B0F9314DA3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B5AABCC-C30F-40A8-9AAB-A04FC62716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CDFE9E1-E92C-4B71-B465-9BE716BD8EB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203EB5B-3F3D-4012-AD97-B5607C8FB25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992B09A-CC86-42A4-BE29-79EAA231933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24ADD63-0E33-4AC3-A2FB-A4CF9C07B71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3C18065-79E0-4620-BB06-9F3F5225BC4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8EF0FC7-63EC-46A6-A973-0EDCF00D3C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DEF8309-6D8E-4129-BBDB-A8473514502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735137E-B457-418A-803F-6B6F1B42C6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38509EF-BDB1-4FC4-AD00-15A5CE29D7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8E7534E-87F2-4947-BDB1-AB737766474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1838870-70BA-4E7E-86C6-CEBA10531D7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FFD5305-52FF-46AF-8070-4DA9E247D3D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01ED1BE-B3B3-4C4C-8569-E0D23258D16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211F47F-2B5C-4504-884C-CFF3E6B9168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E165F63-C4A4-45E1-9CEE-F72F7CE66C6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C07F4FF-5ED2-4A57-875C-95C7AB0123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AB54191-713F-4EF6-8379-A900D782FD4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C9A8AF7-5AF8-4855-B5E0-10422343BF2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D2FA7F2-D069-4424-B661-0F655E3908E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E1A46DD-71A3-450F-9C6B-860B16FE567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4870F24-1CA5-42D7-996B-2315C1F25A1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F3F6A49-70D9-40DA-86DA-702F4292F9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7C822E4-AF84-4E8B-AE7F-A0D4865737C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CCF60C4-21D8-42C1-B1A8-563A7F7427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0A7DAD4-0456-43F0-A0A6-8F163D7AF15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60D1C58-4F08-4A9D-B146-4E976BC7B4A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BB7F8ED-9F7E-4FDB-B8C1-469DF493A78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6A5D5C3-A0B8-45D2-B353-2A930FF867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F82AC2E-50FE-4B1B-BE4C-4AB4D8130CD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FB21E8F-7478-4167-B3B4-36D51F49F1B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082B34B-70F9-4E08-A92C-E63A4868C43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94D4FCB-412A-4A39-A0DE-0304E0C0BC9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9864622-29B6-48EB-81FE-60C4322DD8D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08E737D-41E5-43BD-B23E-5A34FF12FF2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A826D53-37D1-47F7-9A29-BAE466F136D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A25A516-E007-45C7-BCC0-A86EA0C8A3D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EB61FA8-5B52-4934-AC31-D2FE52D3CD5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F2CD281-63BB-4184-A498-B28D97F4E47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05970FE-E14B-4C05-AFC1-0101BE0F6B4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2486EFC-45B5-4A57-9FB0-24D09E9662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D36F720-6C45-40C1-9CD0-471E264C6E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CD08F2E-92F9-4FB9-A98D-7D05081723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7464298-7189-4A84-9630-B4E808F675A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25F7369-E8DD-46D9-B5AF-3BFB4203161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ECF0683-D054-4E4C-8B12-449C43A4A02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7836DED-D65C-47E4-B2DB-4ED3E4DBBD2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EA1179A-668A-46FE-98FE-158BCEAD3FF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34C0D81-CC68-47FB-B3C7-5C27311CEA1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8400343-5572-4150-818A-A9AA245DA2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83932A3-3EA5-4EF8-9082-3942208E323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BA8A665-ADC9-4D9D-9FB9-644553A93B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A27016D-2CCF-429B-BE73-859172A5709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19D6B3B-F31C-4A2E-A5A7-5B60F48FD6D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2CE4725-46C0-462B-9BD1-C32D60DA8E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BF7D341-F804-4570-A9A5-640773958F7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C7E596B-2DFF-4FBA-A70E-2DA3C601A6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0FFB7F2-A7D5-4823-B8CB-30B844ECAA7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9011E50-0977-45F9-8D83-0CF9ED97980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B0BD244-9454-499F-B142-09090756B8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0124ACC-657D-4FC6-90CD-694090D058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1D0B7A9-D69E-44DC-B23E-4ECD046416F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22C7BE7-18A0-4F39-BE63-D710E37C67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AEF2CCA-521B-478D-BD46-453D77B961E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9741C19-C75D-4F94-BB9E-2B6B5773369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CE4B5E0-A05B-4094-8EC0-F7CD951005E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5D28669-AF31-49D8-8325-306A3823DE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1E7E93D-114F-4917-8DE6-166FFDD89AC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B7CD61D-86B3-4640-A6C0-32DE13C790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FD5338D-912E-4925-A503-ABE03A5DA6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BD6977C-32B9-4067-981E-14493E65C8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BE1152F-6B7B-4BC3-A972-95DFE88BA94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6B8780F-CC42-4C95-87FC-3DB0BC80627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D1D64E2-BA9C-4CB0-93C4-5F9AC25D38A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954C950-6AC4-4A5B-B617-B4BF40E41C1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6257522-55E2-4FCD-AB35-B63EB173CE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07168BF-1F41-4166-86A3-D0BEAA779A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044091A-7BC6-4677-8CC4-479962465C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45767EA-E4C3-49E3-96D3-2C88D03C0B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F91A960-39FE-4632-8633-91C038FB7E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E756DF5-CF77-44C6-A7AB-631474A08A4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791F1B6-D23F-40F2-9597-D1E09AFB48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2743C69-F2D8-4E68-ACBE-B638E965140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CCB3F0F-BDAE-45A3-9A25-CA7F21E0A17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FF5A662-24A4-4886-8296-175BC6AAD8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6B86791-F7B1-4B1B-944F-F0DD88336B0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CCDC09E-760A-401D-9E5E-7362D26EF94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0C68409-B70B-4228-BDEF-4FF8332F861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8D035CA-B960-4C22-998E-20398EE575E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0187FA4-3F1D-4DD3-9ED0-AEBE4B1A93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488A913-2CD9-46AC-9CE8-F0594EBAFD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1FBA433-4552-48CF-8061-F55FE98D18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21DF114-47AC-4671-B708-BF67509229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D3DEC92-F5DF-414A-A52C-BF8E7F4DDE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C01E586-6E86-4C5D-9AC0-AC63F438B3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8F6A078-9675-4ADA-A4FB-574B9A4CE0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A379986-AA0B-4590-AA6C-CC0D450C312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B9095AB-A890-4748-AF70-6EB9FB89E3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687E177-DC19-4D81-8E9C-B8FFEAB136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2FF2B03-D726-478F-AC7E-2DFFF97EF87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DD13DB9-52FC-4355-A10B-185A207A89F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102718D-3BED-415F-823D-4189CDA2DE8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19C4C72-A1D5-4B06-BFBB-D193079022D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FDE5EC3-F811-48B0-92F7-B7E7150CCB1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A4933AB-49AE-4CE5-8AB3-42C4DD330A8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E60E955-0DA9-4EF3-88E6-CC8B8A3C42D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F91E3FD-47A9-49B5-A3D8-4B8FC60EB20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B96082B-9F3A-44A0-B934-1EB4BCABC7E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5208F5D-2E89-43E2-9081-0ED3C6B2E47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D8F5BA1-1737-4754-95D9-ACD17C78B7C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89EC7B9-4027-4AE9-9E46-A9C06D7F67B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90A3C56-62D9-4ABC-B11C-C3F8AA9DD8D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AAF757F-DEB7-4D06-A65D-A5C081077ED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1112EAB-77DE-4DB4-91B8-1EE0CC8FA7D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2A0F68A-F0FD-4542-94B8-9D2F8417312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4EB6A5C-5530-4A8A-82A9-1468BBB8D44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3B2F809-2BF5-41F9-9F5F-5456E15C94A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4BF1428-19B3-4A0B-95C6-1FF96777C3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AAEA755-D497-4784-BDCB-0FA87648AD0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FFC1A53-8B7F-4100-B529-F95E1E97B4A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49B1144-5BE5-4431-83F2-3B2FD9BF73F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0B02372-328C-4677-960A-C39248033F4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99777FE-D6AF-402C-9FF5-BACCC286890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1E46615-B7A0-4433-AC5E-A4461D112E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C28DEDB-29E1-413F-BBB9-387B273F75B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BFF7DB7-500A-4FEE-90AD-C757290FCDE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F19CF32-F265-4A54-9785-CE2409418C8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EF83482-51A8-43CA-93AA-8CCE9E6E9F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2FBC6C-79E3-4AA1-88E6-3D8E53A4322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9E01C53-282E-4DB2-BD68-A9ADFEA5C78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A819B14-2B5C-4228-B82E-1490B484CAC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A67271D-278A-42D0-BF1C-E6B988B211D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A2FD3C1-FF9F-409D-A5D4-5A3B3BDFB8D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30443DF-BBBE-4486-938A-82A58C27A33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EC9A293-B37F-42C4-B0AE-723D3D049D7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6CDF589-86E9-425E-8576-9C3D18C36A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9628FB7-1B35-42BC-8FB4-5A939D402FF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515B238-80CE-4634-8FF7-27603A4D32E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B4D14C1-4AD4-475D-9AA4-FA0A9CE845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996742A-2ADE-408E-8256-9EB4BFA871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609DD12-60F7-446D-A7A9-E89F73B185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3BFEEA8-AC14-4015-889E-AFFB4EBD960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EBEE520-72AE-4F71-A54F-5C2BAB5D69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CECB59F-7443-476C-B101-10CE539D6A9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1C86BCF-B389-4D2E-A877-A4D67D247E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97043E3-8285-4E21-8421-86B9AF91730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F1502A5-EBE9-43A7-B47A-BE230BC6BF3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DD01ABD-6EEC-4FD2-BE5E-A9FCF6784A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C04A2A8-21AF-4F36-A7BA-CC7CA8DBEE7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F212071-ED36-4A62-AED0-6EAA3B5AE7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2E50855-8E35-4D01-A3C2-2950EFC52B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9BB4112-E3FB-48AB-9667-A6ADE0FEEAF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72AF7B0-7C20-4D38-B5DF-570109ADD0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4D37807-9692-4A6F-AF1F-DC13C9E6FC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56DEF3C-7E68-49CE-B1DA-74065318F6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E58D44F-33C6-460E-A2D8-498913B019E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423307A-2D58-4567-BCC9-81BBC8F1444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50816BC-9B40-4800-8893-D9590211ABB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BD6136C-AD4E-441C-A961-DE3B6F9B63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0A1B4E6-EB42-41BA-878C-1BA485B7CF0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CBF8E43-B7AF-401E-93A8-60288F9496A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7FD1664-574E-44CB-94EC-AEA319A8090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5D019E0-7BDF-4DA4-BF1A-980429A44FE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C61E160-286D-4997-926E-11B75A84FF7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AE20E42-2C76-4B00-B001-FA3A61203ED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A1FD09C-2B71-4C96-9062-F9EBBAF43A7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FA54C6F-74C4-4419-AB86-C51AECC223F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A7AFEFE-1D66-4E71-A097-63290322C79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6BDEE73-AA0F-488C-8EBD-B4D26379BFE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0963333-1114-46BE-8C38-C8EEF51798F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573B09F-E3EC-4676-914B-EE5F94F519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9D1DDAD-B15F-420C-8855-C50EE5F4E6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3FA07D7-2E7C-4209-AA20-434D9CC87A6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007C9FD-6C19-4722-9687-98D09B678C5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EC0AB7A-325A-40C7-B979-4FBD63B83D9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DB9D205B-70B2-4A81-870C-3F2D964047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9B07E95-E631-47C5-8EFD-6B43030405C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EC51746-941A-4E6F-805A-0D77988D8BE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E45AD65-08A9-4213-92EE-883A8B8F7A5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5F793B4-B2A7-4EDF-A7AA-4DFB5B5BBA5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BC681C6-E93C-4150-BBD4-25C1654937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B3CBE37-465E-43F0-AF44-FF6E9E36D5B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DE44D6B-4E76-4035-AE73-7E61B36AFD7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FA57DAD-3A9B-4F1D-8E69-765A071FD74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60BC383-479C-40C1-ACCD-98529EC8599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2D464FC-122D-450D-BD6A-0CC34852A5E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9B74636-5F42-4FE6-91D4-162B4BC6DEC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7421EB9-500B-448F-84BC-2B02D65C16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5A1A64E-F5FC-49F5-84FF-EDAF3E21AC6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FB5D067-0097-482A-9C6C-477479970D1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F73D36E-6924-41C9-85E1-4814D3E4E49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2E78C0C-A585-458A-8F92-B07195CFCEF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45D17B3-5C35-41B5-BE4B-1A96FD2704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963ED77-E4DA-4712-BCC1-600A455801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4734C33-3805-47CB-9180-D846EC4BE19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38B48A7-A79C-41B0-9C88-B25875A2A5B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63DF987-E9B2-4E8F-BE44-1D3C575FD9A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A676A8C-EFEA-4C09-BAE9-7F9C64E6BD0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6A3BB08-1A54-4A61-9B8F-579EBD94AB2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7669A7C-6249-40D8-B0C9-42C10D16658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75E50B3-D23A-4DE7-A5C3-477C3264DB9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78CC08E-707A-48E4-820B-B1F7FC5B870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D51B116-863A-4524-BB2A-C769B57D2BB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98C7185-DB8E-4C33-A5A8-3B5CE4DA3FA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5C48FBF-C8EB-4B41-9E6C-247427A1C94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88B5B04-E038-4F65-8374-4D4B2E9DF89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C87552B-EE4C-4441-9130-B7C5FBE94E4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5724F13-2F93-4DE8-9DE4-A45AFC5DE1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29190A2-F57C-42E9-84D5-2519A093F8C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86B5390-84CD-40CF-A225-E0A64FEE23A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86CABF4-1EDF-4A82-A336-8DED6E2D03C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AAB01ED-D365-48EF-94D5-522FC5241D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422062F-1E6F-4DD3-84D3-4931C48459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8A35031-87A5-470C-9540-E0FE61D34F4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C3ED5AE-BFBC-4CFB-96EF-189172FA4E3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0A8DBF0-85CB-40E7-88B3-C3CEBA8939E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8224657-0B40-48BD-8F82-20A15589262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626DDBF-EBDE-43C0-B216-F493E262877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B940B30-3DA9-4AC3-B4A0-2DB4B438E6F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86A4D2D-9E04-40D1-861A-6BA4E58EFC3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99415EF-484B-4D00-A654-9C3F890C3E1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4C7C592-FF27-42FB-9DD4-CDAB177A46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3928F77-8F33-43F8-9378-683288AF36E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63EBBDF-8A84-4ADE-9C2A-56CB72FE74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8C977EB-BC69-4EFF-96ED-E94C84223C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754988B-DE9C-4295-815C-398B450A87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15D0045-FBE5-40FF-8BD1-2212B1E7381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AEE9064-2D45-4054-923E-BAD5217374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8B9EB84-965D-44DE-81C1-81F66BEC28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1B16D85-44F2-49B5-B241-61561DB781A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CF56933-A50E-431D-BBF5-1F09A0F01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EC9869B-3F0F-41C3-803D-CD7D98E4AF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9A3FDDB-CC82-4882-8470-27FF3253F57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24AA9EB-2E10-4F1B-8BD3-45DAFCD5877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AE43ABE-010B-429D-B5F7-EC0B1731260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AB3A96B-F016-412F-A324-C316237D93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386F5E4-F4EC-435E-87E8-DCB67362130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4803E4F-0530-4760-A2BF-55826F5634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D5A865A-5171-4FE4-8213-6BB0EDF2635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D57ADD1-E484-45C9-BD22-C771C24BF21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325EFB1-9260-4344-9BD0-C4A67C00F5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CB00DEE-F64D-4C73-B604-26B518B6D1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2C29242-4073-449D-8943-447BA80997A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D155DB9-9C79-4C90-AB0D-6FB95B654A2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8E49EEC-B113-4812-84D1-B481D05B848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438DE8A-9855-4EE0-BE3D-72E935BAE4B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7980F4A-5300-42E5-8C31-1FEDF411C0E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8804670-9AB7-4373-840D-880C107DC4E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33F8C02-2F3A-4EA5-92A2-34F6FFA585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B181112-3C1B-4AE1-AE10-6C2403A61B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3608074-3C38-40C1-8C2F-2E3AE285F0A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2A61A9F-5B04-47A4-82AF-069852B0AAF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383546D-B54F-46C4-8F41-A69E1F7E9EF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85FE955-9CBE-49D2-8B7A-E48D1FF680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2EADB32-19F3-45F4-99AC-B19215BCA5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B15CC53-9706-4562-AEC6-6E7FA90046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108F66A-224B-477B-8D69-A5CBF0C7580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FD22DF3-061F-46AF-ACEB-80404CF8A20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6F15350-4ADB-4B25-B941-60F94B36459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7A767EB-2567-4F87-BB45-A6CC3FAF830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4C4586B-5C4E-4ECB-906E-EF24527032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16490B8-6109-4A37-869C-7E6434F803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6C2B99A-5A06-4174-934D-BEEB11784E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F9DA230-64BD-4C81-BC3A-E3F1B36251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907B731-CB46-4E83-A98E-542EE4E4E8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C672718-65D0-4272-96FB-11BF06DCEE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0FD3268-2141-4BC6-873C-A301CC583B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15C7F7B-DA30-459A-9036-DB8B3D756DE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3ED8C0E-CE17-46A5-970C-297D629A1F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914BB2D-99E6-40E3-AFE2-62E69FCA9C7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8385229-641B-4ED1-AF94-323F7AAF655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3D67EAE-A64C-4E14-B430-2CADC5BD6B3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FDF9D92-4582-4803-AB40-FEC9996C105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4B3D3A5-6484-44A3-BC48-9AFA34569AD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897FBD1-942A-49E9-8A0A-933D43094DC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5D14D86-02CD-4CA9-97F4-960D6AE807A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F8B40D1-6D65-47D4-B233-98B4278B856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E68E33C-815C-47BB-B68B-83FEB982099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159605C-A02A-4B25-A24C-9D3D178E17F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10FDA03-81CD-4E96-9F7C-6FEB23F93AB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CEC9F29-5507-4FFF-B18E-8FBE1D8D47E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17203ED-8B52-4D63-BF69-5D1B4B06254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8611319-BB0A-4477-9AF1-AAD3C0E933B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C4EC622-C4CD-42C4-90EA-C05CA9DAAB8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77B20D2-B06D-446B-985C-BA9736AFDBD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2504007-3680-436F-AE59-7DB338DBA1E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923D115-C844-4B9E-A682-48CF478F687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F1B29FE-8400-4B6F-8FFA-191D51CE02C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6F5F37D-57A5-47BE-98FB-3F980D8D866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F6859E4-FAB4-4443-9C12-A6344152996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6C31D65-1BE1-4945-BD18-9641A27663E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BAC1691-EB35-4BD4-B611-716403CF881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78FEBB5-B0D0-427F-96E6-78F2546258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8AB699F-65FF-482C-B485-5B2D4FBA18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3746A35-ECD0-4965-92F6-A8ADA17EEC3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A417F7A-F58F-4DF4-B780-7B1E3696501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A0259162-62BB-4F2F-AC5F-0684C8450EC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261753C-866C-43DB-9C6C-B871C6C791B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A35458B-7620-48D4-B885-E9C147CE7F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18EEECE-9FA6-4A19-BD44-9E340004537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402F4FC-BC11-464A-8C20-9175075C39E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5FD0413-CCCE-40F1-B39C-B6A53CFC8D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8541E2D-A260-4EB1-9128-CDB2C55C6DC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AE74AAD-6CE6-46BA-9FFD-E6F1E04F80C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F923361-5260-4495-99CC-C270D67DB1E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6F6F99D-FBAE-4952-BE93-BD8A0794D82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80427AF-CC37-4980-8E0A-DC0E69CC7F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7C14888-E091-43EE-B3F0-827E3D90DC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D0B6B28-F26B-423F-B4D0-ED57A009E3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3336BE6-2077-474C-98B9-D2694DE9B7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0877495-A2B1-46CA-A253-50A01D14B1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6CF7495-6841-483B-8886-EF484BC36B6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C627908-7921-482A-8B26-1A15C523F14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0C0A257-A385-4C57-A2DD-0DEACCE322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965F14F-E848-462C-BFA5-CE44BEAFD68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FE7A8D5-D27B-4CA2-9255-487DD12325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DF9EE4D-A0C5-4A4C-8C46-5E9CDD9B36D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524D95-C527-4BCB-BCBE-377B15D8AD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C1E6038-7BB3-4BD1-864D-046B374B0D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D0F9F99-3D8D-43A4-B2F5-8051EB003BD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D965E24-4CBA-4D22-85AC-23DC2C9942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F26C735-B0DE-4096-A1F7-81376025666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81D24AE-9338-4B5D-B8E5-1ABE9F51C881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020D51D-27B0-4EF3-A9FA-5B8F22A182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CBABC2C-572C-4130-A463-E10062FC7B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46277C9-C925-4D61-A90E-A8CC75E0A6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CFFDDC6-E711-460D-80BD-64D7DBD1104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5C62F38-B07C-455C-8E96-44829A41BF7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7437A6E-EFE3-4123-A08A-B250CD9B8A6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C3650BD-FB35-48CD-A002-80E7E86F79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1269E00-DD32-4FE4-B65C-A1D71D13108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D892069-E1D8-4AB7-8F9B-411ABAD755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DCA6FD-D02F-48C9-9280-D3CC9BAED79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CC6022C-A4E9-46EE-9371-8ECD8903DC3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B7F1919-B056-4EDE-9996-DCFD8B6F6D0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A985779-2B7C-4168-9612-C0F23D5CC5B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3C71483-1C16-4285-8681-7D7AE015168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C02698E-D459-4E01-B3B7-4175290D226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CA2CB555-B3DD-4A0E-BBD1-C23921C2506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EE8C738-7609-4F1F-9F46-705743F72DE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85931E6-58FF-4D0A-AF07-38ECF74AF40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0386CE9-B1F2-4D24-9321-7912F941AB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C3EFC32-FE0A-41E7-A2B0-4BCC944FF5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92AC819-3F4A-411E-8CEB-5233BD53679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169D444-4E0A-49BB-9BC6-CE9F3D08677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1F62351-B5DA-4060-8149-D0E323DFE5E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26C5B88-FC61-424B-845A-D905A9CCBED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B3A2CF6-D352-4515-A942-AF508C38474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9ED2ECB-A3BA-4BFC-B432-59373A7B076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AED0D3C-6DEF-41D0-8962-64DB7A719E6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E4C6D95-9407-40F7-8104-E34A0139DD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58A1100-2D68-4EF2-BF9A-D3B3E6B830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0F7332F-4591-4569-B5B1-AFAFCB8176C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1F7DB55-5A2D-49D5-B965-F8FE8FDBE86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3D1F609-32F5-4D21-A80F-40CACA412B0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2864F57-AC64-4B0D-8CFF-79788A1164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8438E54-C7FF-45AB-973A-E4FB7DCB06D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DB77B8A-168D-4B78-A50E-C795AA128E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1340B7C-E603-4269-B216-8E39CE8F40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59BCBCF-EEBF-49F1-95D5-F2078E4FFA7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389CAA3-51A7-4934-87CC-67420EDEA4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C01148C-0C61-4A6A-9709-7B80818DAC4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8F7D0FB-21C1-4DF6-B4D8-B6656498A4B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7A52626-D021-4B90-93AE-978F3C9804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08A9689-8E4F-487F-A42C-423C3B7983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FD8EB2A-057F-44B2-BD94-14A7FEE5500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667B8E7-EDCA-4156-AF48-67242583D83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0B935BF-149A-4897-A546-00934380AE1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3A6766C-3070-4F07-8E52-63A231F3240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67DB3C9-3F84-45DF-856E-4A97CCCAB73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9B64248-06CA-4F5C-B344-7D8B182A693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2D419AC-9CA1-4DB1-82CB-08D60072B30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885A79C-96E9-4A6E-9574-3A6463A36E6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20C28A9-E951-468D-BCD7-358B3EA935A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64811EC-551B-491A-A15F-93167AA19B1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A2D2006-ABCF-45C2-ADF6-75F0E41A53B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5D30064-9F3B-4060-BDD9-E95C40D72EF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A292E8A-5229-4E84-BBAB-EEA612D1C25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1B48E38-4020-40E1-8519-7AEAAF1CF0A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CE318EB-06CC-4214-B0A1-86199209AD1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8A53043-0360-4C75-ADB5-D8543B23E19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57E1376-58B3-494F-84AC-5E3C5FCE27E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071D52D-AF2D-4857-B6A6-06E3876D42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DC859A7-F58A-4B05-A70E-DC9D63BC3F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46C8AB2-E32D-4D6B-9F36-265EAC05C1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A2878BA-4678-43FE-9B7B-31D0E051323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AB99614-11BB-4817-A1D6-C9F044986B1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DFD2241-36AF-46DE-9F27-DCC97BAF3F5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793F1A3-AE07-49F1-A204-0A6E75F9B8D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9D559D7-3C53-491B-A32F-8653574B1B7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43C1CD8-3C84-4D7E-AF1B-2AA98D9E67D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AD0BFC3-DBA1-40B7-B26E-4D7CF25190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F3EE6CC5-9A60-45B0-A0BB-E2AEFBAD17B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CF4B658-2867-4E43-8C6F-7605593704B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E57E879-F813-417E-BE04-875A169279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7366EF0-12AD-4C5A-8EEA-40C8E7A15F5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73FA42F-A566-4FEE-9F91-71EB1F7E9A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F7A9166C-1735-4EEE-97BB-B75B8E6834D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9C45A2B-0322-4454-8AED-C008DF64A5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1F3E49A-F064-45D0-9EF8-1ACF2A8244D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E15A09A-B724-43B4-A998-4F6712FD420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9881293-CC08-4CB0-BAF5-23AD76C07D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624ADF7-E82C-4E2F-B714-3B063AB50E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B2F5F9E-C90F-4C20-BDC2-DED9A97F269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4F3DBFB-575D-4CA4-A44B-68A9F6E4BD8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90C3F3C-C57D-4D02-AA29-31ECA54803B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DD66D0A-F9C9-4F9D-BFCB-2FFF5F1CBD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EFC4E51-74C8-4163-93E1-13807E9BEF7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14F40AF-92A9-42DA-A185-83F4EA3EC5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F88B1A2-D8F4-4314-955C-4D5B422AC1C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3405246-9719-42A7-90BA-79A57223723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2189342-E5DE-4A5C-8810-8DE82F146E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4DC4D2C-FF1E-46F8-B5ED-483828DD60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D138DDC-5770-4788-88FA-3D6059CEAB7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2B2CD3-E2D7-4363-9856-960F9B160FA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C771AF9-F17C-4FD6-B1FB-2640F1A477C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ED232C9-46BF-4F85-AE80-21A0EBA63B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C0EAACF-C7DB-4011-BAC8-D9FD89C9F20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B8155F3-8815-41A6-95CC-5C27A0C869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88FBB85-AC67-4B74-BD6A-2164BE1B7E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BA8CD02-2A81-48B3-9D35-206977A58D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A8F74A0-1AA4-4D83-9DF9-7574084125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F4BD037-2DB3-41B5-82B5-ABE4C64F1B6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C581BFE-DFA1-43FD-B857-52FF6C67EB3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1A5965B-D37A-429E-9B40-732625482CC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9766527-145E-4D39-A8E2-A0C6E70666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DFC7B67-16A2-48DD-B18B-7AC13CC7F0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C074086-8338-4B64-861F-AEE0224E91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CF75467-1524-496F-9AE2-363DA5FC813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47B9D66-E9DB-45BC-ABBA-EF0F8D8EAE7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6F08CDA-9D85-4BD3-9AB1-11C4A5A8161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71194D1-F543-4431-B2F8-4719158F7A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EF54D3C-1F63-4E44-888D-FD244D6C6F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7AD750D-4764-479B-9387-D34EC6681DE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EB9F761-5515-441A-A9E7-B375761AE4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8179187-2FCD-4DBA-830C-032327B34E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3D4A3C8-E205-49C8-B4D9-9814CEF5D7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82BF98D-AFC3-4198-9C90-185642A53C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3D3EE54-6D7F-4BA1-843A-580F8242FEF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7E86697-5C52-449E-907E-CCA1C64AD2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2B5E07C-2C28-4411-B7E4-986856BB64B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35BFA81-886D-4940-B0F2-2116972EBF5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E6E9FF7-3C84-41A9-8BF8-48362DE12BF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AE4B426-9997-40A9-AC9F-14320BA28BA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3B2F66C-05B0-4A3D-8D8A-8B0D5348977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11249A3-BD98-4EB4-952F-CE02D732A80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69186F4-2CF6-4411-BC37-324F5391D15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0193466-FB8B-4F90-B52F-31029ADD698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54D575F-60EC-40AF-A551-88A7A18067A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7667866-2D10-412A-BD5A-936E985DD74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2DBF916-3AB2-4E14-BA20-8C1D723F171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91DA6A0-218B-4C71-8BB7-AD3CE19D332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5C4BB7C-A31A-438A-8ABC-BE26280A34D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37AB0EA-3695-49D6-805B-E5D13B9431B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C9F9165-C298-443E-BF0E-8692755841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EB9E796-A03D-4981-AB8C-0DF74FCAFEC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EBD7572-BFB8-4200-BC3B-9D973732CB0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507EBFF-A1A6-4AA0-AAE2-9ECA712B0C4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2BCA446-C3DF-4D8E-85ED-BC26A8960B3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1510B1B-878B-41B6-90F4-B87227DDBCD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303C816-EF19-4162-B0EB-20079C156FE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8A79116-A968-42B4-B736-74615414F89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C27A530-F15D-43A8-86E3-E894FCDE50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19616DF-58BA-4439-AA21-23D2F3D4F35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09E99F3-AD73-437E-B8AF-6B49BB5C3D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0159B62-B5FF-4872-B165-4FD4F32CF3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A08ADA3-8FB9-4B0D-B915-9AB352F9319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1E1E840-1AAD-484E-8803-A17277AB31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C47972A-42F4-4591-9639-BA89BBB46CD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C28CD52-CCCA-46B3-B054-0D619D2288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6C34DE5-773B-4DB1-AE34-DDCAD628B30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F6EB5C1-4601-43E3-94AA-7F4C7F6672E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2ECCDBC-E2FE-4C25-B3E1-12483D079C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7AC1457-C0FB-4C74-92C9-CA4FBF9BBE6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7D2E0CC-933F-44F4-AF19-FD2A093BB43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204872A-F4DE-46EE-A773-08A21319A11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F744698-BAF6-4B2F-B341-2F4727925B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20B7770-F03A-4B70-8B4D-B45C272133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1C5DAD8-F3B3-4075-AA67-95A6E78F07E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387A039-26D4-4F31-8504-80D025BA25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60F3A37-0C8E-41BD-B565-3BA08A3588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E4869B2-7636-4BAB-BC1A-9BFD5DB561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BB9F4EF-0273-4844-8E18-B1BC0C7DB35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DC551FF-5F5A-40E5-AA8A-C27063B977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801CDA1-F93E-407D-AD16-BFD6C3F93A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F4980CC-C1E8-4B37-887F-B8746EADEB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436D274-3D5C-4E8F-9556-34D46DECD2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7B33633-DCDB-44FC-A7B7-CE2E426A66C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796AD5F-62BB-4D58-8FDA-E7355CBDD6C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1066C53-44C2-4DC1-9A45-CBBF663C69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0437127-043C-4199-99C5-C44240C708E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F95E672-55A9-4589-BDD9-E42EAABD46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F5523B1-0DB5-428B-88D6-DB272729EA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0A44486-DC37-47A1-94A7-D3B4FEC38B7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2172DA5-AF58-4523-8D47-BB5D60BF31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65AC106-094B-4239-8DEA-6F2859F4DFF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53DB487-7AF3-49C2-9324-4F87439DCF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0AE1225-9F06-4713-A0DF-98A2753C280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E1A6D9C-5B78-4F21-956C-7977594C39D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E76E08D-9EBF-4E8B-AA3D-2FFB046E085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FA3D46E-CB41-4A18-9C4A-F09D096787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3A39195-6EDB-4ECB-A71B-736E04F7F8E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2089E98-89ED-495C-AE97-DB5DEA03325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BFA8888-F5A6-4BEB-AC85-07A3195BAC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78B6A70-942E-42A6-9581-B49DE82F957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60F7E31-BD1C-4B4B-88D5-B6D72230BEE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A9D4C64-CCA5-4E0E-8593-8216102B049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E33BE39B-6F9D-41AF-A765-0B85078056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9D734F7-5445-42F7-9DBA-DD4DCEBD0D8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1FF9550-8DE1-43A4-A208-9077B927109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ED23C3E-BF35-468C-AEDE-4BB073A3C2C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DFC2347-475F-44C1-945E-118F47414AF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4EA68DC-3272-40E3-A609-76E56E03A8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3B390ED-3B37-4FA9-A4CF-0908AFC0AB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0BA07FB-D8C1-414E-95E6-54A975C1F9B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146535F-B3A0-4ABC-8458-A9FBD864821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1EB9B8D-457E-4AD4-B9C6-1BDF8285582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2512C3F-8ECE-43C1-8066-DFCAD5C0EB8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16B9A9D-9FBA-4702-8DFA-B1B69F09C23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2765F72-2EA8-4D42-939C-D76A7787D95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41540F8-4A69-414A-BA65-C82ED54BB5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D1455C0-58CB-4CED-A5A1-E1CC66C791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A5761FF-C1CF-4D45-8231-07770F200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B4D0068-9B15-4F30-802A-0A01321BE36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1A9F7B6-6F12-4AE0-9BE4-5A014D848F2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E73F082-DA36-478B-8D9A-ACAFEAF0064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3E26FA6-3E79-44B7-8DA4-24995D33765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A7ED109-2CDB-4F82-9685-F4B97A3B378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AB8979E-0A2B-4846-B8E3-3DC7AECD87E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4551C7B-0D11-4A39-A837-5EF80A4C77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0D7BAA8-6E86-48C1-B917-E1D704C462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63F0C9F-175A-4AF5-91D0-4B6C0E0681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0CF0862-73A8-4FF2-BBDF-214D2E5576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219A63F-7B8B-4CA9-AFB7-A9C05C6A216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5833615-DE03-4B83-871F-E4F797D83E1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8E36C9C-D4CD-43FA-BCDD-1865B82EF5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A8F4BC8-2F88-4AE1-A7F5-9CF6CA50FCB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649E140-93BE-4C5D-B11A-78B5AAF683E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5488098-B2A1-4035-89E9-62D1740B69A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574F3CA-94AD-4696-957E-A6F02D48B1D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6FEA1C9-6583-449C-8F65-EB7D01BE1D3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8028C40-3D7B-4177-8617-418281E0D3A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7FC9F72-C825-4F81-9599-7827870B02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4A6DB6D-4A94-454B-88D2-29855E0C632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6C1A421-318C-47BE-9E5C-5EF523AE5AE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3221870-DC3B-4C73-BE49-AF99C0173D6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C2A2A7F-D1A0-4830-A4AA-B9D7BF6E0C7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55EB803-2BF0-4866-A911-D71857CA3A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CF4AA4A-4A6A-44E6-84F9-2CC88C0AC2C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B58DBF1-AD5D-4C21-BE58-2EDBD79167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3A2E058-2533-4987-ACF2-C3E3AE8C499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EBE94CA-F680-44D7-83E0-F5C635925C3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48D9DBE-39F5-4382-9E50-7B75C5A4879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E78AF64-0861-48EF-88D0-912866E706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D9D2774-5218-4AF7-B73D-8586F6E5C5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8DBAB4F-7D20-41B9-9F2E-4B92D1FE35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E40EE38-F9D5-4CC3-9B67-07687DBFBD5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8B0E6CF-3D5C-4A26-891D-65734452568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B03FD55-5583-410C-A4B1-75164CE023D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29D6038-E6E3-4619-BB64-0199284129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086A544-64C8-4CB4-ADF6-A502B49B8A3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C5F7DEB-C619-4674-9A4D-94FD05A451D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BFAE7CB-6707-4143-A5C9-C6B796BF14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DC08328-4CE1-4D9C-B890-149FE4D7F34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160BF29-C0CE-4BB7-A1D9-1BE592D4A63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3A3B13B-0589-4F3D-88B3-B317B366DD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72472EC-947C-4212-A839-FBB5533F75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5579F53-CA54-4F05-9502-947921F9CC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B2C05A1-A8BF-4BF2-9B52-968E8D316C0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CEDF10E-DD97-4B66-A87C-FA4F6BCE64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4B34373-6AB4-4618-B819-856EDD5A4FC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E5EFE99-8C56-4A39-B343-BED4A264AA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0FA030C-0E26-40A0-8D36-6B24A638C5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78CC13B-FFDA-46C3-BF48-E431756810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4FA881A-5885-411E-BE22-128D16208CA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EA9BA41-47E5-4BCB-AC10-02483A8D793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B325737-4B6C-47E8-8905-371611D4745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8DA27CE-854B-4E4A-BAC7-D2EBC787AC7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6812128-C7F2-4EFB-B337-A465CC6E8D8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7F437F4-B240-4A14-8BEE-6E1DD3CE1E7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B3E49B2-FBDA-4CD4-850F-F0B0BFB861D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BFA0BF0-983C-4BD5-B318-A77B8D327D9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E30F2CA-CC83-4FB2-A07E-09B5D20E23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09B8C66-DEC9-46C4-99AD-B9A1706E33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20176D8C-40F7-4F0F-9F19-16108FB45E4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7CB0D2D-A489-43CE-8767-BCF76D33EFA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E974CE0-A6D1-470C-810A-CD74B2AAFFD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2A4EBE4-3361-42FB-A8C4-72A08B2480A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B75E09B-71E8-4091-99B4-930B1F58BD0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B82EC5F-E63D-4D92-89AD-5F59B3CBD2F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BCE6D81-904E-49DE-8720-EC78DC883F6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9B967CD-2FDA-4673-80A5-64E543E688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4A7FFAD-6921-4EDB-A657-BECB2FF3BB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01A4470-98E3-45FF-88C6-539131151D3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B415856-BD2C-464F-BB82-DEE5C46222B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BFAA0D5-CE2C-4CD1-95D5-B034C63A16F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C28F19E-EF3E-46FC-AF03-17E004E90E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777EE67-68BE-48D0-8D12-0917960C7D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130942B-1D4D-467F-818B-AB2B285A090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7CBA778-777E-4766-B604-D12ECE8FFBA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2E0E68D-E823-4420-87E7-4BE8AE88EA2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32591C6-F394-4CF5-83C7-1042AAF7A08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E83709A-7D5B-466B-A236-5E35D62960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18B98F7-23DE-46BF-A130-39BA3EFAAA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09784CC-CE26-4D74-9E4D-89560EA875C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60C050A-64D0-4130-B3CC-CA347ACB40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A247704-3176-4147-A72B-6403669AD3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255D2DC-1513-4F17-B601-20709315C6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D3D375E-2B40-4694-94D0-DD283C9F34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55B04E4-3BA5-440E-8ACE-D670A63960C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CDF7405-9D69-4A27-9528-2E19D916EB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972BD04-2A4A-46CF-A576-B8EF9D43264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B11B035-3660-4E57-B184-A47881894AE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2A4A3AA-E0B4-41B6-B2AD-FFA3B834442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6822CFC-F84B-4E5A-8ACB-B462362A32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3A1710C-7243-4108-957F-CD6EC70B224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2FB0BBB-06E4-4FA2-9C86-7D167791FE5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17739B3-7E28-4990-B47F-A853D82DCBD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32AAF64-89B9-470C-BCEB-C487991A553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4FD55BF-58B7-42BF-9ECC-979B43F8DE8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A1F9C35-6207-4EEE-A293-C697DB32130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659092F-16C5-4747-8C2B-624BFEA1EDB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5D76263-9CC9-44AC-A56A-4953B51D990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B5D8622-8E95-4091-B26A-8BDF982E10A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D2FEFD5-DC1C-455E-BEB9-7126B40626B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5B2080B-FE65-462B-A7CB-88B6747387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31D8F4C-43FC-45D1-AE9C-4D1068FF657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C8BEE21-2F93-405A-AEF4-2A67494FB4B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4730A64-3A74-4ACE-B546-B3228D2798B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B205DF5-7702-49C1-8E82-551FE0BD34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D2F0A9F-12EF-489F-A5DF-0E0791E733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01311E0-45D1-446E-927B-895AA96E235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8AFEC42-FAFE-4319-9FFA-60C2A94D078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E0B2F9E-BC53-4D55-B20E-6DBE1D62AF6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37D38EF-76C9-482D-BA4D-71F9B270326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925AA34-40C4-461E-AB2F-88EEB7CAE6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E21B222-0183-4ABA-A68F-A661E53150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D8C9068-D7C7-44B1-9699-7DA80191E2E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A78E2A1-1844-4422-BE79-117E11209C6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7362D6E-4303-4012-8FDB-381FD066448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26F5E74-656A-4507-820B-D6D334101B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C399F8D-F548-45C4-A556-1ECBC569FD8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78E8C76-87DC-4405-BC2C-A8759EF824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563287E-53ED-4A3E-8BA5-F76335EBD9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1B7CB94-4447-42EE-B4BD-067E3C1201F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CFAD4FF-ABFE-4770-B7DD-2F461A9399E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028BC69-E0D8-483C-AE63-079EF815519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BF41D92-9ADA-45F0-8A3C-22F0604BD6F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F1B8E7E-BF8E-4531-B9DC-78BC469F09A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CB6EB83-1903-48DC-8A05-33D805F18A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6911A25-4FFD-4307-8AF6-F532B760622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1A769DB-4CAF-47C2-9443-C9F0528BB6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C2EDF7E-EE74-417B-A9C7-CB43912BD4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82C90B8-4E4D-44AA-A7AD-0E27A1CA53B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4442F3F-3468-46B6-93FA-EBC1583C14C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2D82187D-3DC1-4E8B-B0E8-5C634E43F2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B384B85-EB5B-4827-A19C-83D9B4B0E6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4B7CA3D-D809-4EF4-AFFC-8E1E881EA68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941B015-EB32-4082-8F49-4E87A43F72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5AFC0F6-240C-49F9-8ED1-1265A3678B2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8D31B79-D1B2-4218-BC20-BD722B25D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EAAF511-AA48-459A-96DA-56EC7FD7D51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BFD0C6D-A12F-4C8E-A01B-5A83D2F6DA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D04A7A5-9C7E-40FF-A088-9FA7C8B47C6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1944744-918E-4704-9D07-72AA60AD22E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04D2CE8-5777-4E17-AE22-7B4A61661D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FB8DDD1-CA1B-49DB-AB7E-9A222FBA234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4D0DBFF-57FF-48A1-932C-7433D53CB7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1BBA40A-6545-49E6-9DAC-C9D9AF835FB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A8B1CE1-CB67-4D4F-B972-58160B70884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3A18D52-4C49-4CFF-945D-109BB150FE6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B7CE7C4-B46B-4771-80EE-06ADA6AD9D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E232F54-3B41-4583-9955-80B56CC38F1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20C77EB-B3D7-4B75-B496-910320FB087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4E32598-B1B6-4CA6-B0D6-5A9D9125FD4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671E7A3-6387-4305-9F00-1DD7F00E2EE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4037CDA-5B1D-4E12-ADBA-92B8ACD6B94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2853019-17AA-4D67-8DDB-DB4889ADF16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573C9BF-D8B3-47EC-B50C-5C9D8D5C685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D1575B1-2776-4E74-8C48-3D97DCF50F4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4477ADE-57E1-4ECA-AA0D-767856BE1B2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34D5279E-F5B0-4207-A746-000DFD17906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7511FD4-FC40-43A1-B7BD-5131E2FB191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440B819-E499-4D75-BE62-136591A0A6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79EC8B1-3C03-488E-A4B6-77C54DDA36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DD8F1E4-8C95-4131-8F84-C01F2B9B473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B66AFD9-2C8F-4F79-9780-E3A6AEBB71D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6D3DFFA-4450-42A2-A2FC-894EB26D988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32532DD-D9E0-4426-B9F1-82BD7FFB687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9AF4179-014D-46A9-8CEC-958AC312E3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E65A5E1-AC5A-4D05-8B85-7B2B30B401F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72902C9-EACF-463E-A843-8AE06238714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D7C6B9A-C403-4DA2-855D-B70505ACFC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C300F26-7B15-4056-AEE0-2FBAADAC68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6125DAD-BE24-4B8C-8CD7-E0798F383A8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B3FFD75-0213-4A05-9A8D-2A648760D45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9F9AF32-95B1-43EE-9D05-AC8357B191D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5C205EA-E9A8-4B7E-A08C-FE1DA13BCC9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952A89F-04A8-4845-96D6-9835BA72A8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98E036D-E19D-4915-89B8-0A09B0A689B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95B383B-E8D3-4C61-B0BC-534AE8B587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F576906-4A6B-4B9E-B45A-349939F0E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22FCF01-D0EB-40E0-9DE0-2E3DF6168E1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045BA4A-D708-4E1C-B36C-53674649B2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5585F0B1-E47D-4F97-860A-749C4EFB3C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9AE275A-962F-4406-A113-31874D1147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D596F99-B240-42B2-94A3-93B4B00D8B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DE5371A0-918E-4FAF-ACC9-1412F79FFC8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3CBFDED-6580-4940-A661-F672038CACE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959B634-1A56-4BDD-8CC6-6A8B8B24C47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0EE3C20-0D66-44CE-8993-C30FA2F0FFB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1BEE378-718C-4F6D-BBE0-26457FE31AB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C4A4823-1055-432A-A3CA-615C6981AD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ECB58EE-1C4D-4417-8058-6D70CECCA0D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8BB67E5-D84D-4E73-AEA1-CEB94AA9876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DB4A904-4B4A-47FE-B9FF-013D7E0C6C0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BE982B6-4DF5-4DB4-9552-7543B389ED5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31469BD-0374-4473-8D8F-295900FAF40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1FFD47B-8874-400B-9D4E-B618B56ACD6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C29AE94-8F31-4CCA-8075-49071355E5C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27A3056-EE74-4294-8724-3BDE32E7D4F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677F38B-0732-48FB-A15E-D1192477950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FAFD39A-9450-4EA7-AC6C-16AE2263E4C3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8B617F0-8ABD-4243-804C-407A6536A54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9E224DC-F820-4967-A7E6-949BCAFAFD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2FE53E04-E8A6-419F-90B6-74F681C5E0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968A880-2ACB-4C30-978E-E2530CAA13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4C9BF00-4461-481B-B0D9-3A20DBF436D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A132D8E-A1FB-4917-A42B-B6A4DA68773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C232029-3CD6-4564-B9DB-FE2D5B62968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4A7C988-CC76-48DB-978F-F822D92F6FF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8E939E7-F7AF-4FCF-B381-5FFCADFBCA0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33A1A24-9EE3-4966-9BEF-3A92ED1DC87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75C33C1-4171-413D-89FD-200DA0CDF5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67AC031-1D46-4EED-82CC-0033B922761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1754C76-9BA6-403B-931E-59BA4A8FADB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65381F5-DF08-4FDB-AF04-88371DA3D7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AE99E95-89B8-4C3A-A383-ECED14D331F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5E1FB51-2FE4-4410-B049-21C98BF5E6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BB8D870-7C74-44E8-8FD7-64CAD2D383B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8D5215D-C8A2-4B0F-8501-AA1EA8E3BB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9DF5179-4E73-449C-B7DC-FCE9B4AAE7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064EC47-C836-4B89-9BA0-C87D00856D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46C5C35-C5A6-4F8D-A81D-E768196BB6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FD0553B-C965-42A7-811F-61E11A4BA2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8FEA6FD-AC1D-4ABF-A066-F3D3A5790B0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308395D-19F9-4F7E-9F14-9E50567F710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9F43EC3-2104-40B4-9F53-65B97750917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EFD13A3-0C8E-48D7-B360-41F30992B4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ABE3401-8529-4BB8-9AA1-A0AC31DFC08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F0B2B66-88D4-481E-A87A-D5D023AFFC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AB894EF-AC46-45F6-A791-42D13D890C5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50B330B-C52C-4CFC-9834-D6F9BFAA07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71604E3-BA3D-4971-826E-53D1D34FD9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4A0B0CF-CCA2-4CE0-8C4E-0A51D481C3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DAC836D-A692-4672-90CC-6EDC3A231CA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C4F847C-C0CB-422C-9730-256282ACDC5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9326A91-473E-45AC-8003-9FBA81DA499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17BA64D-F066-443C-BF26-AA85D9E4137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C9CE002-30C8-4AA6-8B4D-0641D113C9B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B9E8DE3-8F97-45C5-ADCB-6C4FA07D861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81973CD-DC26-4234-AECE-F7C5F8ECE9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D3769F4-552C-49D6-9CF3-10D65EEC31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056C6E2-1D85-40BC-850A-5936E1E7E86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F882C4A-FFAD-4640-ABBB-57C6CC04941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AEE8379-872C-4DA4-8910-9AF38360320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7AC472F-79AC-4F58-A19C-C2BDDE6D24D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BB8FACF2-26A8-4B3A-9E87-9E43211080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F74F0DC3-BE3F-4E61-A518-B86F7E28D7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70F9494-B4F8-4C2F-9220-937B8AB4CD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2A80F9A-0A77-4675-9376-63F326C9BB4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BC12E4D-71E3-4020-9FEA-3E927899C3B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FA1579D-F037-400C-ABC1-FB69A0C1E40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520C746-6A71-4ED2-8EA6-6AC5EDB63B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4ECFE91-421C-4D4A-9504-1A74340788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F9FA718-DCB0-441D-A5A5-D024F7A27A0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697D393-C522-49C7-AB94-D1C16123FC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2230185-5E3D-4E52-9023-E8059DDACE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3D626CF-41DB-448A-B705-BF6577B24E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8C17AD5-149E-4467-9722-3EFA675627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BB376E3-E11F-47E6-9790-F744EEF8099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C168571-033F-444E-A7F2-C8942FE7CB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2A8EC821-56FF-4067-A31B-FE7CA17EDA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35C5F51-B4CD-48C2-9405-8BB46E05332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1C8E12D-914F-4420-9B9B-4CB5A5773B4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57C9163-AC5E-4A32-92CA-2ACB933FF2E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E7B60DC-0E38-4574-AC7A-9B7035A820A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74777EF-C97B-4828-9383-94BE9E526DF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8E39566-E346-4E08-9D66-7795F98B6C2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5CD56C9-C222-4BF8-8C9C-36E30AE79FF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D79B5C2-72D2-4924-A6EA-AA14DCCE2F3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35D3A96-ABF7-4DEF-857D-D3A6633D33A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FB2DB85-5A61-4656-8C9D-43122A4B438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7207B27-3D38-4ABF-B701-CB1884786A0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C3BFDFA-9156-4622-BA8F-A971AD9760F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C6DFA48-9A33-43F0-A1B7-3E2F3FB6977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1D68D4E-732C-404C-B183-8B137B5C118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9CEBC81-9705-471A-A6A2-A1684AD8E0C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BD48715-B1C5-42BB-88E5-4F56E0C59D6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C1DCE8C-9F28-41E2-A0EF-CC986953D86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87D5B13-EC4F-41CD-9463-89624746C4A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A477787-BF57-46E3-9BAD-8F4DB9D74A1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DD96468-7C6A-4F9E-A2A6-0DD59FC3E7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D0FE8FF-6FA2-46A8-981C-BA1E0BED3A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344A0D7-284B-4039-983B-E92CB5BB22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3BA30D0-9378-42B1-B048-D0B5840A182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35A7A04-12D5-4B9B-AB8C-B0486F1846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1C30F16-5823-44FC-B4C9-4A55F19AC1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4FCEA4F-4E97-4177-988A-97C38F74950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D22A67F-C140-4548-B9C0-4F10F1B0C2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A326FD3-E898-406C-A873-055DB91A24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DA3759E-03C6-42A9-9746-326B16F9A8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D3C0D38-5487-4ABA-A866-6FF7AF4A678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D1F118B-EDD2-42B2-A9BF-28AD1E1FA8D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B01474A-5BA4-4B08-BC0C-7AE67C24A3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0AD3E9E-37C4-49DC-958F-9C7BB5C87A7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17341A1-1BF2-458F-93B3-83DB4F98E5D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92F5F58-74C5-4EBB-ACD8-0840A1D5C72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F0D659F-2D8D-4587-AA83-9E42F535930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721D889-7FD7-49D5-93F7-FBC95E13F7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D770525-83B7-40D1-BEDA-6D232A1449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A1EDC75-98FA-4736-BA8B-525541CF56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875BC8C-501B-4FEB-926B-B3D46824C4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E7A7D25-F880-4FEB-919C-CC8D4086F9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E89422D-088C-4B4C-A4B9-20F32C96455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E812B90-C21A-423E-A716-E2F6884BA83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5D742D8-799D-4271-AB07-4815E6EC9F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6AA5A4C-E048-4D3F-A362-012E2B7837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1269A4F-1CF3-4C58-B373-42ECA4FD5F3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4702CEF-2966-4539-BEAE-19718883069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A7BA368-D609-497E-AD1C-EE9A1FF5E15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29B347F-A03C-46A5-AB35-CE197C14D6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0C18CD5-D5C4-4552-97BE-65CB08D9195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F9AAD5C-9C7D-407A-957F-67FB5A9331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20E72B4-A49F-4EFF-ADB5-CA49A75F71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8D48541-F167-404D-BCA9-4B11CA97BF1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7DFDC85-5B83-42F4-A79A-690AE3E2EF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CD0F561-87D3-4C67-BF35-4ED9EADB57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709FEF6-7447-4577-84A3-B87A08F0C8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CDCD855-61AF-4886-B988-1EDE943356D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6ACB7E6-C9F3-4CBF-AA1B-AD2FDF2F29A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94C4034-BBE8-41C4-B8FE-90FC847BEC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BA6C6D7-ABDA-4713-9C08-B8004D53404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D10DAFA-8528-443E-8AD6-A0DB5C5069D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4AEC80F-4899-4C6E-8BA7-38DFB57C2E4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7ACBB17-3939-44A7-888B-A35438D1BA0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3EFF5B7-76A3-43CF-9CA8-F49616D87E7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79CF7EE-95B3-4322-ADA0-4F3CE720E6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1B02E8B-A74D-405E-9B9D-C3F6FAE8A65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7EC7EF6-8D7E-461D-9352-A7A532DE422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FBD8673-3DFD-4CC8-878D-12627099F5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F32BA67-AC38-4E6D-A8FE-4EF8D2839A9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EAD408F-FB54-44F5-855F-98298200D68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27442F7-B82D-42F0-86BE-16A1924ED52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B98931A-B097-49BF-AE0A-271C9CDFB8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8BC079C-8237-4F2B-B4B8-918B87FDCD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3640BC3-700E-4A05-B9AE-A47C400490E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76BE0DC-9D8D-4A71-A0F2-522F00561FD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0EE05F7-439A-43DD-A434-DB203708E99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6D35AA6-D236-4C9C-896E-5EC667EFD11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BD91FD48-33B6-4468-897F-0FF46964A4D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09AB61F-FBD5-4BA4-96F9-7008780B9F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0E11AAF-97AA-4860-BA71-1A4C16AC2E3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E6B0AD6-834C-4FAC-BC71-3482EBC497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637A390-AA94-4CE3-AE74-2CFE3107A7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2F987F9-DF92-401C-9EF0-9018E8A73FB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9F7567D-95AB-4FFC-A00D-B77347C88D8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A059DD3-A4F5-4E2B-A18F-CCD8DFC6802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3A47DED-58A3-40D9-918B-D5A851159F8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D7975A0-C729-4974-83B5-9B30F7C995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49E5C68-4D4E-4F3A-9490-ECB95B01F62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8C18F26-9968-42F1-BB4B-CC4E80575B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DC647A8-C919-40FF-BAF9-4CD636551ED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C236FA4-D09D-4A51-9E04-A05BE38154F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F825594-9687-4610-BB86-7144BEAB54E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B3C5478-28A9-4320-A2C3-C177D716F62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832E87E-8262-4F42-B8CA-1609F2734E6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ED246B0-9863-4DF6-B7BE-BDF385AAE1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792E303-D88F-480A-9A90-EA08AA6CB36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DC3118E-EC4B-49F1-B537-209DE724701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DC89584-9514-4DC7-8A49-899A3A57675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D085496-B308-4C49-867D-E7DC1DA5E8C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23052B1-96E6-410E-BB26-9D9C09ACF3E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239F8B3-DDCC-4D1E-89C7-1436C13AC8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95602A0-AB1C-4DD7-829C-948395DABF6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CC58D23-4A22-4B32-BCD8-717C8C68035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1D7D795-EF32-49CD-A1BC-4DB03363464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2C334810-F4AD-42ED-9E46-76E626DF5C2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38C3194-0643-41B1-AAAD-79F73ECD5F0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034DACA-2A9E-4045-93D7-AAD3A001A54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C8B6CB1-40C5-46C9-A44D-3237E0E1B38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4B41C72-8ACB-4896-853F-2A9A32596A9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AB9365C-E6AA-4D6A-903A-64465D94AF6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60D3B2B-412B-4D06-8673-B96A1AD5C57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22A6688-088F-4764-85F9-BD1B6C49778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7C19680-0BB6-41B0-B0CB-A3545AECCF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DA8D2B5-B124-4532-8F51-9B9EBBA1269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DC16830-7B14-4ED0-8FE8-1F379EE5A4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FE2BC6E-A1A7-4770-81C9-A8434C32223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0E75471-B25D-417A-AFDA-E146D953D65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5EB5059-14AB-4802-9A36-17015E75B4F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D046DB7-2638-43A0-AE23-52ACBF4180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6C589F0-39E4-45EF-A7F8-9E0CAFDF2BC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FCE31A4-E22E-4FDE-8B9B-750ED028648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DCF27B7-D77F-4CDC-A16C-0C2D6D3228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325FAD8E-B4E0-499F-92D7-4FB025007EC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54CD30B-DA7F-4403-AF70-6C41A442432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0C69999-619C-42F3-9DE9-AF30F2604E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BC1907E-5400-49ED-9897-3B1DC9B86A6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9F4C616-1399-4AA8-B9FC-8963CB3B2D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65CFA6A-BB4B-4CD2-95EE-C4F3AA7D949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7D666CB-FA7F-4FB8-B1FF-86386DE976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0EFE498-DCAC-4499-8743-EA5EF6E252B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4ED02B2-136C-478A-BC07-0C2DF72C0AE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BC6677D-BBE8-42A0-B4CA-E5DC31EFA8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1601D1F-7FB3-4101-B287-99DB49B7C4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78A043E-B3FD-47E4-B2BE-027FCA46810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632EAB1-B79D-4990-8C5D-998283AF50A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505FDA0-CDF4-4D6D-AB5C-87FEFBDE355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30AD105-988F-4B15-9D4D-448595B987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108DB31-4F8F-4B69-959A-32518C91F90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52F835A-076E-4139-BF48-3886657448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7C3A29E-4E8C-4542-9F19-F122B5B7275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B772F8E-0CB6-4FD6-A3BA-E17B191D97B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B322FC3-E5AD-43F5-B0BA-AAF0BD7238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BC5B9D2-DF32-4B69-8F0A-6DC3A54FDD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D63C20E-4CFA-4D9D-8112-886D36DF5FF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14DF101-0D47-4E5E-AC0E-B228ED95935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0B3297E-A3F1-4554-BE74-D108D80D9E2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A975D96-1E24-48E5-B014-12A3BBBDCFA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9DDF259-3692-4FB3-B7CB-376C37F8596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1DAD16A-5CC2-4506-B48A-C772ED7867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1E1F968-729A-4A90-91D9-0C85C5BAF3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7C0BADC-6A7B-43E5-81A9-D64D982F31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3826086-98F0-47C2-AB32-BA9BFEF31B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4EC1246-E54E-485C-920D-9D04A2B5A14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897BC63-C591-4432-A614-E7319A031FB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631DF10-E50C-499B-9B23-F2FF1C47F1E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36C0669-BEF3-4EB4-8FAD-1D5BDD69C5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9EC89AB-01AF-49DC-A922-9BAF923B39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BAA03FC-7F7D-42C4-9862-E1DDDEC2C1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5F33CD6-BE8D-4E5D-9988-58F38B9CD98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EA8CFEE-1C60-428C-9CCB-C4CAFC5043D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511D062-115B-4CDD-9C0D-B5199BB8D03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75C947D-B243-4935-97CA-C5BE7D4BD6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F22C0CC-DCEF-4521-8B1F-0AF5B187E5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E39A968-054B-40C1-8088-59D6A92D95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4C0394E-8C27-467F-98ED-BCEC429725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A8823F9-324B-4CBD-8089-6CB59FFDD4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A765905-4333-4845-84C3-F56E95C673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81133F5-C916-443A-8FD1-7403C52BBD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A0AE5C2-56DC-46B4-9A2D-5E741BFA9AA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98A2E27-6CCB-4D79-9823-0B4E7BF11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82F087-F500-440A-B5BF-60B4F47C1C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F983DF8-5B95-4486-A6DA-45C1C515A70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30ED032-769F-4246-ADC9-72D8BB23E23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E3AA13D-AA40-4A85-A3D7-28BC0431B3B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6780121-F2A5-4254-963E-490CF20A899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C84E6A1-49D5-42B3-A7B8-E915F1D560E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57CCAAB-495E-4F81-8F2A-089FAD15D8F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D67AF72-3C43-4471-88B8-E63DED8F84E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72A8321-5F44-4C0C-8CB6-0A48A16CC8A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A6D388B-DC59-4803-B219-146F236F3F6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4C743CE-60F1-4919-85F9-98C346BB06A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59A8328-3827-4737-BC72-90158989C8D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4C38FFE-DE3C-4665-BEE5-9E2A5DBEFE4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0C99DDE-7291-4151-A007-4DB8383F98F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8BBBAA3-E790-43B1-8D21-2BADCF017C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998C3BD-B19F-4172-ADE7-F66B8283E6A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5E443C3-A98A-4CFE-A8F8-07B729F04D7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35C95C2-5BB1-4E45-AF7A-840BE068E7C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F7409CB-BE75-4530-900D-1CCDC220B6B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936EDCF-9C72-4354-B0D6-EA01A732A5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CCE7DE1-C651-4653-9BCD-84534502A56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8538EDA-A8C3-4E75-8242-6FF063DBAF5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C8F57BD-BBB1-4569-A3AA-E1BA2B4B7C3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9BB660C-957D-470E-881A-AA4D46CBE22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40D92DC-80C9-46F2-A36E-D70425710D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65904B1-82F3-4D1B-94C5-C72A3AEB53B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A1C3858-5E43-4BEF-9773-0794931AC7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F413CE2-B0E7-4BFD-B758-4DDB5C1332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077E715-260D-4D89-8AB0-1D1C337A80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7DE3087-50D4-4458-9E0D-CD0530DF950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F377DB8-AE85-45BB-8208-A351C950C13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0384237-8438-4FA0-8BEC-20053B33F09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942B748-6384-4FDE-A203-B9FF118373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371AB06-3F17-4527-A4AD-BC7D9EE881D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19BDEF0-742C-4B93-A3A9-80FD1652BA7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C7CF772-3780-47B1-A31D-D32119DE931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15D6CBB-F491-4A56-B443-8C27498663E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CCF9F71-1F7A-4FCE-8E60-DA99BD11BE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28678C1-48A4-4434-BE65-037C8B26D7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3D47AD1-4158-4E25-9245-6FE3B34D8CC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B23A431-7FE2-4B0F-A557-AA8A0F70B03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ADBA7F2-9B95-4517-BCB5-DDD2E39096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7485462-EEC1-4B90-8D1D-547CF398D6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ED78C6C-2796-435A-BA5C-31A4BF8200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39501CC-5EBD-4CEC-B391-A89410BD19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B25E359-B9D4-4123-8736-E243C2F353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A39F9AC-76B7-45D7-8818-5D70BFA12EA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6F5DDB0-B5B4-4C79-B95A-D9C8DBE8CF6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965F7DB-0246-4DEA-A245-1D94EAE68CA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EF1D9B3-6B2E-46D4-9828-7D5380E614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5BDF9E9-B5B2-47AE-A846-CAAA526B50E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E649D64-059F-4E42-B53B-D93C85D881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C350AB9-89AF-44F8-A87D-780DCFA8D7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AB0328F-0776-44D6-969E-AA3C93CF257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71E30E5-4696-43F9-9276-B5C20A84D0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D83B5FD-58CA-4CB0-AF3D-D2ACFCC46A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B184B1F-36E8-47CA-970E-C4FB574AAB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A2611004-895D-4FB8-B9B3-43C6CD898E7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69FE0F4-C75F-4181-943E-A0536012F7D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B5566D8-80A5-44B7-958E-421062785AC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31A54E4-3FAC-42C4-A8C8-1FB9B598D6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D530015-B600-4FC5-A2B7-ACD633E51F1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071BD68-1548-40FA-87F8-8D3A842B05B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2B315D2-8839-4841-ACFD-BE62EBB5269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685F51C-01BC-4728-BC70-F6D5B257845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B6FBE3E-6066-4947-8C55-F390D4CB633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743074-781D-45DC-83FA-1159B12E92A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BD83F16-FE2F-47F1-B79E-554F50454B2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8BEE7CB-E8E9-4D51-8D77-673C6E02045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0BEA855-D7DF-45A6-A76D-69EB05C9954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5E298B5-EE08-4CB9-BBB9-80FB265E6D0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C659B20-4FF8-4F40-A49D-9A4FB5CA52F6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0C06DD8-AA3A-4B36-B73B-645CA6886F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AFD3A38-5772-48EA-9D01-21461AD0F4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2CFD45E-257F-4B74-A157-0F665AF1D4D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8AB7E09-0058-414A-B1DA-BC873EA47E8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32C4F6-E74D-4720-9F62-57BD0E3E725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8561F6E-B149-48B3-9860-7874ECEFAEE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7E8669D-93C5-45A8-BF52-A4F969749B2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D25C512-32FA-4842-932D-3528D7EBF16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6659291-3CB2-4C14-A9C9-A43856A140C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3E3835D-FAEB-4C6C-960D-1CC4347A65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E9BB44B-E74A-4DFC-839D-F66C939966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F6FF6FC-0953-4DA7-87C5-863EEC7A26A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61B67E8-A3D3-45BE-82F1-E16D477C42B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89BF98E-45F3-42CF-9D99-7F83456D482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8BD086C-D9F3-4BA7-A9B0-3853D1EDF4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FA87EB0-0792-4751-8896-62F415B4244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114FE9A-429A-4661-8F5C-FF9D1267297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CB36F05-C360-47C5-B5AB-8BE22A688D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8E0B9DC-E309-466A-A2D7-B95CB7B0879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B870AC0-923E-4653-8BE3-4F1C345C1CC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C56389D-C9C8-4BD5-BFC0-1CA8C816BCE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9F58B84-FD00-456D-AB6A-C7977E2C1ED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A7F397E-3D4A-4461-AFD6-49A67E9221A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5F1935C-7627-4231-BE52-9E087AF9FD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36B64CCD-5D97-4ADB-A3A1-F58537831FE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FD81FA8-4597-42E8-B94C-1E8C410AFFE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CB37EBD-FAF8-458E-9B18-2CD9E45C6F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EF6BD3B-6F9B-4AB1-8152-196C03CD562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079902C-C0A6-4953-B7CF-7E6D0B67BFB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3D7F552-61D8-477E-A47F-EBEBD40A038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DF3A2BF-A0D2-4923-BE27-28B49C6293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7CCFC03-599F-4048-B8DE-B221899DAA1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944CEE9-EB84-4AA3-96FC-200AC681980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B4A538D-7A79-4955-8D4B-95152F19213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8F1E76C-E8E3-4A55-9D84-48CFBCE2199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CC65BA1-1B02-40A8-B56B-B6E04ECDB65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F2EE2C9-E8C6-4403-B5B9-3081228CB94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1F1CD1F-25D0-4521-80AB-D58298F740A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37E8A7B-6DF9-4177-935C-6710185EAC8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87D197B-A84F-45EB-B552-DF78615C6E2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7A8F8A5-D01C-488D-9A65-BC8EF99AFC4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E0FCD84-AAFF-4D31-ACAC-8447082F111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1C91025-0DC8-470E-8F31-2E1641EC45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A389E81-14AE-43F8-A45B-CA3ED3B88C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ED2BB56-A04D-4505-B5A2-ECAB5F88CDB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6EA74D7-6E43-4ADF-B7FC-F623822345A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671776A-1417-4F4F-A111-6B232D64C81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6AEBE87-31F6-4564-B9FE-F1ECC61D247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B979371-0381-45FB-A074-D6A369117E7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61E51EA-E3A8-44DE-AD76-ED69F1FB962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CCEDFEB-78C4-4F4B-A588-3EB02C36168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C1B83F1-07E0-4D22-955D-D0862B0D7A6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B6BE257-510D-4E7B-BAFC-E37ED9F36B4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0F4C3DE-AEE9-4873-917A-E3266D850B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ABA7D38-4129-4901-9DCC-12F551D712A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81D2311-50C2-4695-9589-43AF8692554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B8AD1A4-087C-4F15-B7F7-AD806F1DA87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908CADF-8606-45C5-8962-B2BAEA26F4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BDA614D-9B28-4305-BF81-F7EB1B9E19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86444CD-CC50-4713-ACBF-0647F4FC2D1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D9AA251-E975-4022-ABD5-DD3829D6C4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465A446-ECFD-4C97-BF8A-ACFC93BE93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47E0AED-5E01-4763-AC35-2328C77AC2C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E135B22-A93E-480A-8D96-55F90CC273B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08E6033-1FDB-4829-B6DE-4A12BC3CF7C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1FB439C-F097-4D96-A8DE-67CB77E19BC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4275483-1BCA-468D-8B49-6AA414DB1C7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4F8FA0A-19B7-47BB-8CE0-186081410F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D01064C-7E83-491B-B7B8-4DECF9D2183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EF0F2C7-E7A7-4A77-AE8A-DD22D97E4EB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BA7581F-D325-4457-B1F2-036CD748C8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7725570-33DD-4DC5-B89B-83FB0DD18F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5A3A1D7-46F2-42E4-B998-796EAAC9EAA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7C83CC3-A460-4269-A11B-00D8457ABC3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615733B-74B0-470E-9FF9-322C9EC0C7C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6E82582-BA4E-4067-9F68-8FDA65799DB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6F53F01-2BB9-4951-8268-4F21E3E2CDA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2244DC3-813E-41C8-B4D5-800558232A2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C132023-A798-45F9-B55E-FC98666832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FC8848B-2546-4DEC-9F2B-7A7D8FB4DA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247F499-0F39-46B0-AA00-C3A64141E48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6D48554-5A74-4558-9FD5-16DCDE444B5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EC9250D-CBA8-46FC-B3C8-1BF06F7E96A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F79E8C8-C7BD-4C54-B948-01920C59B7A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10ED1CF-EFCA-49C7-B4BC-2C349542C3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3C6D840-A55A-4EE3-BAB7-632CC0AD9D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C3FFF-8792-41D7-B8DA-FA4E8242966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1179EE3-D45F-4701-AFB3-EEA071B8DB5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DD5682F-3639-46AB-9220-1A8814FA1A7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CBE57F3-6184-4839-B943-4F3848EEE4A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26151DC-FF71-47FE-A340-511F0CBEA3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C3759EC-9EAF-4E88-90E9-133F97EEA7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0CC5612-1C08-4F39-991E-1BEA08BD67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FCA0F23-0106-4EF1-9F04-B6FF6990D1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4E8E15F-495A-449E-A789-0EB6FE640F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33F0B36-65B8-4B8C-9738-DD36B900BE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264FDB3-EC61-44C1-9431-9415341E3F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F2D2AAD-679D-46F2-AEAB-3A42CF830F5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BF39AD2-1C4A-405D-8583-D95AFB7A09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FD2B5C8-7A2A-4DFE-A403-0C8F82F5D73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39D2BCE-16FA-4734-A105-F5A67FE7CF9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34F3420-AEA6-4719-8DDD-B77855A3000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9BE86C6-C1C5-4843-82C5-A9820BB0F4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60E83B7-B07F-4644-B4FD-A8EE102D8B51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7169CC9-5207-44C2-A6C5-927D81ADEA5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197E3AB-D586-4474-AB67-B8C917184A8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0A53FC3-2BD7-4BDD-8A3C-37C56B016B5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01496D9-029B-4F5E-83CD-26AE8ED4BA4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36A57CF-EBF7-49AE-8F2D-82275FCEC96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8E45964-23C3-428E-93B5-D193984DEF8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72BC1FE-9B43-435B-B7C6-0E02096E9A1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34FBD8D-CABC-4859-82A4-4D3877F8283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CCE9DBF-A687-49D8-B3B2-259881AEFF2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A19CDAA-1FC1-461A-BEBC-961C2251D02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EE18D3C-4344-4826-B2EF-7573CCC51E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9224D8F-6742-4998-9A31-B2935E1B082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F576B92-96B4-451F-B335-1E98F5CD864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F8620CE-9051-4F81-A5EF-08D224D38C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9B70A3A-C797-4778-B179-D8AE16E0CA0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7EF180D-0F0C-4CA4-887E-BA43474923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36234B1-85D2-4459-833A-98DDD4C2BC6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A744D29-31DB-418A-A6F3-F7E3539AB14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36F67B2-03C7-40F0-953B-CA75B169BD0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C27B420-DDA2-48BD-8813-EB26F9BEFC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D81E609-5FB6-477F-AE80-0247D35867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C04C709-EDE1-4709-8717-0A8CF3757E2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46BB685-68AA-4DAA-B23B-25DDC1AD9FA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4D48D23-4E7E-4792-A572-1DC798D6586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8AEB18D-6EB2-40FE-ADAF-3C2DACCDB5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5BC592B-B821-4A8B-AC92-E5BA97EA62B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B86D526-F317-4799-8555-8F0072B311F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B2CE6C4-FA70-4FC6-A309-AC3B889E8B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9295046-BEC5-4B57-BB8A-69998B4E5A0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0B95DD1-0715-43E1-B809-0E9BEDB5C6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593923F-268B-42BA-91DC-FF2647C4E0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E222442-BB67-43F2-B356-A724E0279FE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88B72EF-FDAB-4E7B-8E8B-03A2B1A9D7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46B8745-56E1-4675-87B6-83DD415223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A3DAA62-613A-4E24-8C3E-45FBAC33B70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E977BE1-752D-4A5E-B861-7470BAF09D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B82A40A-C677-4235-86A2-A2B4E1BBB4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76BB58D-A2BB-4ED8-A0D5-C57DCA4A64A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AAFB132-3BAB-4DE5-9A4C-4617538BB0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39934959-7722-45CA-B322-AD6FC9ACEA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A1EF579-6F9C-4F33-B9F6-B22BE1B8DE5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01EEFF3-1899-4D2E-A088-12D4C03BCED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2C19017-FB4A-492F-96A0-A9A3D904A6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D3572DF-493C-479A-A3F8-9E23A75B95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BBC6D5A-2E39-4242-8839-978DBB74F2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E6755A2-FADD-4A3F-9434-64C47DC5CDC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7872220-99F7-4255-AA2D-22D8F3C117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A20F6CB-D036-47E4-89CF-A496C5D108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ACA5D23-EB61-40E0-A881-3C46E4B5FDD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8AC0A26-AB7C-4AFA-BF42-B339A3E007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76FEF42-9DFF-46AC-8777-4AF4E95FD3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99782FF-CBC5-4AFA-95CC-3756F81227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7258100-873B-4DB5-A2F3-099B6FD8B83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497CE28-05D2-47B3-A867-83670D23BB0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9A2C4AE-5C15-4BCF-97C0-7775C98B46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2B9D03-3965-4B6D-BC8A-019336EF119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09D01030-6708-465E-BA66-433A35E0066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2996FC5-B7FD-4373-B03C-612BD4FFAD1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C5F72D4-85AB-498B-A534-B398159236D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690989B-3844-4834-9D22-D6511D095B0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F564D9F-2B5D-4C9D-8D1E-83EFDD8638B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0791DD2-9501-40E7-BE3A-D1BA33875BB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FFDE29E-50BE-4DC1-B314-CD188C75A08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4A7A43C-8AB9-4A6E-980E-F12833317A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FA54076-B527-4335-A7F3-5CEE614F92A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8C0E110-D499-4209-A2A2-6A6A5D52D6B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E5FEA66-0DB0-47AB-BD55-BE3743C5C05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5660604-F5E9-4EC5-BC18-9FEA6A0624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0DBEF7D-D580-4166-AB62-71E3D683BF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C728257-F3A7-45A6-A2DE-D1157F9A63B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B59642F-CC37-4D29-BA36-B30EB79DE97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25D66AC-2416-4577-803E-4A2EF78E7BA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D501CA3-A797-40B2-B775-C9845062D6A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8955F5B-DB1F-41AB-ABF9-6B2C01D49C7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D5EC803-6CEF-4FF7-817A-B6C192B117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9110A8C-558E-4EEA-981B-E81E464C9BA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584AF06-E2CD-433B-A6E0-EF0EE36948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CC8834E-E051-4509-B830-B436EF78C7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1D7E915-6AF7-4B78-AC05-595FB0E0D1F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FACFB75-C9FB-4584-9BF3-8B597475F52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ADD32F7-6A83-405C-A5EC-F86FFE0D75C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37D2B32-1CA0-4379-B82A-868B81F0AC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D13E6501-3C46-420E-8DDA-9033D88ADAC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E600EEC-B499-4AD6-B2DB-6D84D1E769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4F2615B-49F1-47CF-85C4-7772B00E26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1B2506D-4B4F-47CB-959A-A4A2607EB7C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A7F9FBD-32D8-43AC-9550-19C39ACBDE4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A98FD75-84EB-411C-8F29-50A8B9C375E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589CD91-C196-4DEB-9F2E-DD631003456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7803E2A-406A-4340-8A77-C88E0510601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0F48270-3437-473B-97EB-30A284D879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1A5AF13-17B5-4526-8AC2-9C7E8752993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DD63AD2-E1BA-4329-A0F5-ADEEBBF109C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21E96DD-5DC6-49AE-B26E-BE3D1B380B5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9A6418B-DD75-4CC5-8029-A9F5D7155AF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5EDA680-76CE-4268-9340-ADECFD899C5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8ACC521-D7DB-4E8A-9121-43D1E912A9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3FBF7D8-23B0-4607-BBE2-71D41D69B9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9CCE296-309A-4E72-B83E-737DBFD4B82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DC013CE-0F48-4BFF-A99B-61F4EC19E55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EF7DCEA-8068-44E1-83B7-AA9752F344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EDF417C-A913-40CC-8E3B-03B121CF4EC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A11DEC5-9C9D-457F-8B62-2059695D376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FF7B956-FDA3-4410-9D32-33596D7A2DD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ED434FC-CBEB-4390-BC29-6C078A36A7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2AE0F57-B2F0-4D4A-9677-FE28DB022FD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CDB5203-CADC-4281-A051-2AA006D8FCE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0026E93-1071-4720-B6EE-6EEA1DEF988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54B9D7D-B717-44FC-8EFA-5215A2A4A7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32BCB8E-1BAC-42BF-8783-12AA0F75DA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DD8AB6B-7CD4-4129-B904-ACCAE3B427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6F7402A-FEEC-422E-A56E-33CBA180A6B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8604E82-AE7C-498C-BB18-344F0BE5F89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DDCEC87-232B-4AD9-81D0-E341BBD949E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82339F7-340F-4ED2-B4AD-7B1D7CF35FE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2ED0D5C-FCBB-4373-B7B1-C6956851B19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3B694E4-F115-4D50-9B34-CE871313EF0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8167778-C31E-4744-AD32-C48BB1B136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24F0400-F166-48DA-A127-8A54624C3C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7328A52-F253-416B-A3F8-37E73B38A3B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162A0EA-BB55-4BFE-B8E9-00104541E1B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D57BD06A-7AD6-4F8E-805F-122E8FC0A0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180B6FD-9FA9-4F93-9F88-093A330F97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AF703D8-4990-4292-8B64-7E7CCAECED9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EB1E278-C79C-4841-80C9-13AB40AFC7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66BDDDD0-D9E9-4703-93FE-832EEECBBC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1647BE7-CC7F-4B60-967C-1999E873590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467445F-41E4-4138-AB05-7CFAA34551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CD40897-B137-449C-98AD-64EB4AE877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3D04C66-9F1E-43CD-88FA-9B8EC55A841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F9DFA20-C353-49F0-83FD-0A339161D4F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11FA43A-CA6E-4F8F-B12A-2E4BE1C1D99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6C4D036-F695-451C-8D0E-5A2078B5143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368C137-E0B2-4D9E-8BC5-EE4C5D612A6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7C62325-428F-4A25-AAA8-C752C629B2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A0B4EE0-EF1B-43C8-A1AB-B1B5C5A444F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5670841-D752-4E4C-BDE6-2EE639A9482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7DCCF07-D573-483E-BC30-AC51EA6FAE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513EC23-872D-478E-A010-450D86127A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42D5564-81A1-4021-9232-DDC96733401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E9557A8-AE5E-4183-B584-1C16517C661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10E48A5-E6F9-46E1-B56C-1F796F7EA6D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540FC84-D126-407B-83A1-E39392B735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F8ED830-99B6-4CC0-964D-759E3A9F26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95D9C4F-1B79-4143-920B-DC2486D3CF9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C4D6B15-7B43-4BB7-8C97-B869411966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E9EA53F-54F6-42CE-AC56-0FFF5A6256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3201E3B-0549-420B-B046-F9037061D2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597BB83-0BCC-47B4-B003-2279D37465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E00A710-1875-4C42-B816-746F17DA760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32BEDF3-AA5F-4F14-850F-68F7722DBF7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CBD131F-64F6-47B4-B235-FF06CE995E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34809E6-F769-4244-B09D-AFE3787A85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F50BAA5-8B07-46F3-8C85-B387C2CF18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2EF412F-A63D-4DB7-84A3-7F5A8F15395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38D76B8-762B-40F1-9FA5-7A85AAF7B00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161B873-B56D-4E1E-8170-7E1E992A7D0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A89C634-E3DF-4722-BB5D-119C960158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DDB8F2D-80F3-4C5D-86A8-19566E255A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CCA6C8E-FBE2-43B6-9954-9469130BBFB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EB1EACD-AA98-4A31-9061-3A267E4496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FE280C5-9B34-43CE-B41B-685A2B6F59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748AC68-01BA-4BFA-A646-4137D6DF7C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623574D-67B1-489E-A12C-54A53D0304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B58BDDF-9BF0-4C64-B5EE-6BAB6B80BAF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40E278C-03E6-4D32-AD36-8C05000012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65E0EC7-2C78-479B-BBF9-4FF89C36B8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A156AD2-3BDB-422A-9D9C-1EAEF97D313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135D91C-B20F-479E-ACB3-346F74C6603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2329804-9FFC-4B02-BEDE-940B66D4A84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562AB8E-2083-4258-93ED-7323DA5D92A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3BD6A64-D5C4-4F3F-B343-2B0FEE0281D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B762927-8BF1-4473-8A52-354E8EB15D3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7534B36-E513-4DAE-A8C5-6F24CF70E3A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971AF27-5045-468B-9983-C02292CF8BC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2DE654E-1D89-4080-8D81-0D36EC1C133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CCEE952-B434-4D6E-8D73-9FE27850444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0E558DE-06B3-40F6-ADFB-5707DDC42E7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6DD5892-3FB8-4B3A-89BF-49765E6087A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788796D-4E06-4669-B85A-5CEFD9DDB61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80D5456-8B00-4BE6-968B-E75CC91657F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46C2538-A406-4193-A230-E01343A4571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6959B28-A7A8-4282-855A-EE1CF44B88A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4838056-2E53-4AD0-B34F-E1E7B4C41D9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BC5D0E8D-5D89-4F5F-9C75-897861B5B89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51BF84D-1E29-4E8B-8263-930F4AC5B22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6E306AE-8817-4B94-9367-6F8DF25C41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214180D-D31A-4631-B2F8-05A8D54B6A8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37313CC-FF3B-4279-9ED2-F45D8C1878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1E4873E-F3B6-4F5A-B349-275F1EABFA7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240C2E3-6E13-455E-9FD8-3A081EF49E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C4AA868-F919-445A-9A6B-233A771E70B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94F58EC-1EC4-4B3E-986F-66CD9A0AA1B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175BFC9-F00E-4BDA-9803-A1E6EF48F7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BB16155-368A-4631-B918-B73B840415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E544782-D146-4988-99C7-D21807AF1F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366A2FF-36A1-43FB-A145-4133EE85C42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A5C4C5A-9D70-484C-8EB9-537C68F8FC8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1E3172C-6C6F-40EE-AF33-B81CB883326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FB8243C-4BF5-488C-B736-8B792B06684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EF0BA6C-AF7C-40AE-9824-56DF2F6D36A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A9807CB-DB01-431B-9805-AA58E30E0DC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B591AB6-54E1-42D7-91F1-2CCF1F0BAB1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4FC16A6-6436-47EA-A12B-192769C40D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02D14C8-7ACC-4A6A-94E7-531F467FA3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AADE6EA-3EE1-488C-9FC9-86AF6D4ED6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CCC0EE2-AF98-4101-B459-26C22827A33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DB8DDB6-7CAF-4A30-8381-786CB4EFFF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6704FBE-AA59-4F89-B9C9-6D36E408903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00FFED5-75F4-453C-8F7E-22A44A375D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658A011-913A-45BC-BD22-1AB5EC9608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9577BA5-65A0-4BB1-A83E-7BC49B8992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029FA41-93C9-49B3-BD5E-9982176A0B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D435662-2352-4536-8A55-755AA0E57B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420552A-9F29-4CEB-A912-44265FB342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9D90816-05E3-4264-935D-12B866F59B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A72CBB8-166D-4509-86F7-1D505F66B72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093F747-EACA-4C0F-9323-D120165BE4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EA6B661-0B34-40D3-A881-0CCB89BCC1C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9B2A643-B535-4484-AF04-2F0F6ACE296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156D62E-5F9F-4EDC-A719-86F52A577A7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8F10DF6-F010-46BC-AA42-6BD6ED7EF9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FC8C433-2B05-4DED-B37B-91C80F6907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E4D7409-8DC9-47E5-B116-A144A7C368F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4AFFACB-A3BC-4920-8C75-EE5922928E9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1BD34CB-5A5C-4336-BC2E-9CDF725308A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B11C788-05B0-4AEE-8E43-5B87B458191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6621B4D-9E90-468E-97E3-7B690DB958E4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6AC1DB6-6E8B-4322-B49A-B93159785A5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983EB8D-56C2-42FE-B5FE-1BD3D34060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90A2123-2FAC-42CA-9F0A-362FA851D5F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F7E5BBF-036B-4A33-88A7-6D9536552E8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10224ED-6D02-45BA-B9D0-F1857578980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E8AF465-6654-43CD-8A5F-2CF1006A79B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5AA82CD-4415-4C0F-B0EE-FBD0C557AC0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77C7744-1E52-4442-8D84-A715E19D86D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A2161AB-10C4-416B-8087-926CA27C06D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A557DB7-6F46-4654-8F2F-D71F29C8A7E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9B73E41-C916-4E7E-8A4A-D8E9D9EB13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4C8276A-96A8-457A-ACD6-3EBFBE6C05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5CB68C4-AEE9-4C48-B568-28CF7A387C7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DEC1127-2C44-4860-8FED-8EBEEFB22A9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35929BC-9D57-4E96-8E4D-525EED9B890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08681F0-794F-4BF8-A9C5-957304ACD5C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E2C4BB5-DF9F-4461-94D1-9FA04F100BC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7574F8A-0F4D-4336-A372-9FEDB59E923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4682893-1C4F-4C49-B984-8237BA033E2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3D262A5-8AB6-4FB2-B143-9A4F26DE764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D55BFC0-2C9B-4506-B760-7A76C3330FD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052C15D-4DB9-4904-A7B3-DB66B79F9E5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4CA9FBE-96FB-41BE-8D57-131B9E0F019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D6B12E6-7F14-44C4-916E-340A80F29BD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40A1759-8DE4-4EED-BB6D-1A71EB12CC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3EBA092-78B9-4823-A1EF-150837791A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53A4AB7-D9B6-4038-8780-45F7F4D2DAD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EAB80E30-751C-4059-AF55-D48B12C922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72AAA09-82BE-4A14-A015-0A7D04B029A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244E4CA-4A0F-43C5-810F-FDB75DCF922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94BCA57-4BE7-406E-8AC1-53886315FC6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BD60FE5-849D-4B18-B8ED-AD93FCECAB9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89FAA49-4D71-4266-B0B0-C0BB4525A19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818B7AF-55F5-40D2-A7D7-C246C26546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2A1DE7E-4A0B-4316-B47D-5937BAAA910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D4E4BAD-D5A2-4DA2-926C-BE8C09156B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06F74E2-2F10-4648-A123-4C4204AAE8C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689D59F-8428-4CD3-9253-D98E71E723D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A339D39-7992-4C60-8BC7-17CCEDA0FEF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97598AD-12C7-40A6-8477-2E2CE77A155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E7D6BB1-C01A-4B7C-B505-F56F2324B29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90AF022-8826-4EDE-B0DC-9582F881892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156697A-4460-4BC7-99D3-FF9D64CE053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131BB78-A940-4E8B-B513-4E78B4203EE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2489C20-4AB9-410B-AA18-82461F53F34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3C23BA4-4A76-4E58-96AF-4E84762E1F1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6AC4224-D093-4896-9684-0C920B391F5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2BCEB40-1530-4541-806C-EE23BA7FF52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321042D-DB98-4CAD-85D5-44911404159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37105E7-6BC4-426F-8745-4415713911F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69A9F11-9D7E-4B77-8065-AF6F50B4A30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895B66D-0A17-48AF-9639-0968E8C841B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6A5DD7A-31D0-4487-B6F7-F395207F86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D78C152-2D1B-46FC-AC96-223937CF95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2E28923-DE0C-42B9-B1C8-56DB6E8874A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A3901EC-5DB0-440E-9DB7-A520B07BFC8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FC3DCD9-FBAE-486B-989C-C52C7137C06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953B5D7-192C-46F6-A4B9-CFA8A8FA32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9AC89AC-3E76-44E4-8E5A-9EDF7AE81C0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23AC4F3-04F4-4038-B8F7-D48F7C37A40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3C00679-F8CC-4190-955E-DD3AB3B902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3E0E543-936C-4306-AE70-0C09B964C9E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18774F3-2B65-422D-98FB-40362C99A04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2513B0D-314E-4044-B811-939E5240F02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DC6FE95-53AD-49C1-82DB-D065D6418FC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19DC627-0087-4547-9960-64677D4A17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F856140-E29D-42CA-8B81-2889EDA9253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6F14433-A1F0-4019-86D1-6CD37CA7A8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0B4AAB5-F3D3-4089-8DF9-6B6FFEB03A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8EA5266-F466-4DCA-B9FB-80FA7B86180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A92D7AA-6B32-43B2-B33D-C7D750FC2D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580C4F7-E437-47F0-B093-FEE4DAD03B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98F1AFC-A766-449A-8051-823C64EE312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808AC1B-8180-45A6-B30C-612AFA0DAF9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46C6D7D-4CC5-4756-981C-CDCFFC93AAD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03D3EF1-51F4-40C4-84BD-3AA84AE2B6B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D7E1BBAF-23C6-4C06-ABDF-5C82CBAC8B1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5351E44-8852-464A-BB56-D59F4EA634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B9900AD-21A4-4089-ABF1-5FFE5FCE637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BF608779-FB71-4202-8E37-5E44BDA7436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2C7DF91-642B-49B2-9D43-2B6A0D8C05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628D280-5EBF-4BDE-A74F-62B627A5BB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C68EDAF-A86D-4965-BFA7-A16BFF35C5B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7B01CC07-8CCD-4A92-BBB0-7F6FCDDDE8FD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638E029-BF51-4462-BE09-F450AAC2D41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687681D-BFB2-410F-8E3B-F9543E47A27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137BDB7-920D-4870-B551-90A64AA3204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12A5F6C-6387-483A-B819-3F0C488B56E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10578ED-7A5D-4184-B12C-23B615F9EB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37EC42F-6E97-45FE-8BAA-AD76AA8026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7A82F28-9CED-497E-875F-08969A7938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B3731A9-9F0A-4962-BCF9-47C55F1B155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17329B4-5D59-4ADF-B3F8-8DEEFC19DD9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268F3A2-4B3A-4102-AD94-E07348BCCE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205721D-4DC2-4559-8DC3-3AD582835A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65C48A4-6659-4D9F-85E7-DB93016513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E51FBC2-769B-484C-81C2-4B45A4981B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B858A16-2675-42D0-BE41-91D2ED341F6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E58759B-73F1-4E16-8FFF-FD61D17E3AF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A3FDFAB-7FA2-4574-AF06-6601707EF4C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78C269D-524D-4061-A523-932B9197D7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6CFFE58-029A-42D1-8880-84380101F6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81F9E5A-E3D7-43AB-922D-B063E9A0702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B5CB1A2-3B5D-48EF-A089-B0D1896732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60E54DC-6F9F-4D1A-A14D-0ACDABC618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A1EF9D0-9D30-40D5-843F-0A8190D817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CA236B5-B34A-4553-BD44-50C6BFBCC0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35AC24A-0D90-4A11-9A74-6BFFE4F7D3D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3004296-2FD7-4AF3-B09A-E44F1690A4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EA11F2D-EA21-42BF-B48B-D136D429250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A17165F-712F-47BF-B354-0582A94CB77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56712ED-B4AC-4102-B9EB-CEF77530402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7B9193A-D38D-4C77-B2B2-80347C9899A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E07A93F-1636-4884-987D-6005F3E2D61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D2F0863-B93A-4278-A3F6-FA59099F0FF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83CE976-3467-4BC9-B9F5-42E672EE65C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A4CD0A2-C889-4046-8303-C0D17CA7EC1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5DDB0B8-1C52-4F4B-8493-3623D9FC9E7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EE08856-6951-476E-9993-8EBD8A581FE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CB83D45-7BA1-4D3C-87DB-26DC5F50BA2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761C36A-8836-480C-AD8D-1AEB6F3762A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636FC08-AB4E-47A5-BCB6-86057379C91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5813918-6195-4D83-A00E-B1DD89BD73F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6EADF35-F3B6-46F7-833D-297F72B0083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25F13FB-DF63-4FCE-82D3-743CB790A0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75F861F-2565-4605-AC27-D76BFADB551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07779A1-0C66-43F8-842F-F2D3EAF7D01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6A27D17-B1CC-407B-BB42-1958A8D9EB8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0E5A87F-B99F-4DA1-8C8F-2006EFA51D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93F0C67-06D6-4472-940A-9B228E7BF99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9E46C46-544B-48AC-82A3-B5EFFF676B6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BDA9889-CE4E-471D-A4D1-AC1C801F718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3197DA7-BA59-4F36-80C0-47D46DF0BAD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9BE4871-3E27-40C0-AB42-91D3931E0B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9B30A62-93FC-492B-B4D5-7C8F251AEF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73A860A-EB83-440D-8507-9A4CF5B2F39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6A653E8-56EB-48FB-8BA4-71D9E909905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76E1DB2-20CE-41F6-9155-A90F254570B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4DDE563-FD83-486E-B74A-97795679CB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E41F0B9-6A35-4814-A07A-D7B91714A42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1C2E74C-23D3-428B-BF57-AC03DA3A8DD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05F6C8A-EEDA-4B6E-A739-5E9EEECC43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0F2BDE4-3F7B-4601-B92C-9192F37163E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9BC5925-546E-4886-A3B9-9D2DACC1F2F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F4B0912-5501-4340-B179-36383BEF515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AE66531-5A05-4D96-8061-536959F054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448D958-FA63-4125-86CE-173423D5CF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AA633FA-979D-417C-8FD9-EF9F24AA07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440A5B1-D7BC-4E72-988D-D72E9BAE1DF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12D1E35-D85C-494B-91F8-1A4345AC9EF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24A2B5B-4371-4C04-9FFA-05159EC67C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0F7CCA2-5A49-4C16-9530-A7383228AFA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397FAE8-525F-44E3-BA55-D572732E99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2D5E2E3-7F78-475B-9344-D3E8029A3E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FADC903-F4AE-4955-B5AB-6FCF2009E56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684A107-18CA-45C1-8B8D-E94ED031D57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D2358CB-0106-4B80-8DF0-FA7A09552CC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8CA69F7-115C-4A69-87AF-3B6C49CCAB5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33D2BD8-D248-4D32-AA5E-965CAB70E2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192360D-6F6D-4C2B-9B86-98D89C31C15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C7A75AF-F1A0-4DE3-BAE2-D0FC49441B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1A37F9E-7840-45FD-8B28-A8F3756315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DF81613-2F88-43BE-B8BE-F73061ACF72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5B06C8A-EFC2-4E66-AE52-5EF2EA380D0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A508AF4-D319-4038-9962-FDA0BCA112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F5A17AA-4546-4EAE-8739-7438AB3F9E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4BB3AAD-5A97-4E41-8833-CEEE4319878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E89F327-CEFD-432A-ADBF-CD3E3A90C78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4EF5CBC-FB26-4ACF-B729-1FF9CD15A5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D42D4B2-CEF9-469D-88D2-A1EC1172347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A3A8499B-FFA8-47C2-A51C-43B756DC671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8DAEE63-3281-4C47-BE21-6A3F7528E74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C01A608-84AA-427B-A279-30A549B9855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284E76A-B963-4A2C-A7E4-E6F4EB82E1A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2CE6F5B-E214-4257-B267-FBF01E69251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724102A-1780-454A-BF95-76AF4D8CC6D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D1E56CD-F181-434B-BCE5-ABA692656E8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E6C12F7-572A-4CDE-A968-E0B775CB0DB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3B06DBD-DF0C-4452-B7E7-56AA13359BB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7B4ADF9-5B10-4C32-A893-44C53F9DF2A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4EC7512-886F-453D-8E4F-8DE4C5851B7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92C7E4A-D1AC-4340-AA35-44B51861A1A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FCAA070-E6F6-4115-8819-D9F5E26046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061AA6F-976B-4F48-BB45-3CAF50530E5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04B90AF-E166-4294-B648-4F7B23A904D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0EC203E-1096-4350-9BF1-EE2BF6491B3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E1CA7BA-5BCE-45F6-84C9-4CEC47762FE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11979B6-FCA0-4865-A728-EAF553DA664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D132A64-538E-43C8-9A93-B5281F2556D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B3F04B3-4CE7-4820-87FD-53FA4282506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3BFE716-DF1C-40E8-B20C-EF0BC202E3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D99C2B5-2FDF-42EB-89E3-07F46C353B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5173E14-1A4D-4FDE-B129-A1181BCAF51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0785918-F9C6-478B-A2C8-37157047F1F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00D7425-4CB4-4692-B962-5F1922AB8A7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F652F66E-8A8C-4F5B-8141-7F58433D6F0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576884A-77C3-40B5-9612-EB787FF302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691EA409-42B2-4935-9C85-0DFE2EC4AB5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EEC2F6E2-0F43-4C7A-AF2D-9DEBBA79B4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5848E89-14D1-4238-BCB2-9FB373A8DA0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DFC539A-8A60-4026-B54D-AE5D3E61BA0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311CA33-B5D3-4B20-9BD5-A951139AB61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69C27A8-FA0E-4E37-A046-1761E4AFB97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8959528-97D3-43ED-9CB4-68880F633E5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BDA5BE4-8690-451D-A17E-F01A4F08AD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55DBB14-BAF5-42D6-8F93-B9EFB2827CD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2F585AD-8536-4B8E-BCF6-2B9905F523F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0A4B4F1-1FC0-43A6-8387-C78656322DC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DA4B05A-38BA-4356-BE4B-5464BD775EF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5CFD6BB-55A5-48EB-B0CF-6CF3623B6F2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95F8FF7-6F3E-407D-810B-340B351D554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08AC0AE-128B-426E-8F49-4E903ECCB02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A21D2FD-DFC6-43EB-86A0-4E84BCEB058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ECCB57D-E00B-4969-85BB-A508DF362CC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7D7547E-71B6-429D-ABA5-85F2C95AE3F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D31F06D-874C-4ED0-8080-BF2CF667A69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8A26102-60EC-4BE8-B665-E9BF99A87CC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AFC1232-0804-430F-8A3C-37780ACAAA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D8BE6B5-D6E3-4959-9A8B-4DF062B37F2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5940E79-7F2E-40E8-A630-DD28172880F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681CD20-BF0F-4F96-92B3-53C9B78CB00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632BD30-9ED9-48CE-85DA-9B274FAF865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4AE6E60-28A0-4695-AF96-570E6AD2A2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9162F7A-861E-48FA-808D-DBC0DE1CDD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6295CB9-354F-49E2-9774-FF6304D9CD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D2CFD91-E070-479A-BBE5-B4783DB48A4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FEAEC89-35B3-4C91-9902-1B436BA8C37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AA356BA-0092-497D-932C-56D70C779E93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A96DEA0-3030-432D-806A-EA0BDDA683B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F491AC3-7013-4F6C-AEBD-75004B2EDAE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E99685C-40F2-475E-B3EB-AE1FD95916A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A654A32-6F62-4D75-BB73-11ED4C7330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4B348C4-E813-4D59-A653-8A48EC56102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45E43A1-24D4-47A1-8D36-336FBB7F108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244F520-A92E-45B0-BA36-AC69825291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19201BE-2B94-4A5D-AAC9-E2C68BE7B71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CF504BB-4AFE-4266-8D20-DA2E988F12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EE298A6-D446-4BDE-A76A-1399032C2D3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8E4A206-8D13-4A94-805E-7390F45E3D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50F0B23-96FA-4656-BAC9-36D42DB676C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F2C5374-C279-4CD5-A9AE-9DBA145F4B7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2911B9F-7783-4127-9774-4A8A453C21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2615CCD-85AD-4018-AD25-780D67A32E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A2E5177-A554-42DA-81F6-F9983CEA7BA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2631CA3-2CAD-4A55-B2E2-7FAA67D31DF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0820F56-16B6-4AA7-8B48-CC1B0CF81DA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A05BD62-E3B6-4703-9E40-FB615D12A2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2488418-2B83-4D3D-8079-186AC29DB17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7EE109B-331D-4094-BF20-246894A230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43E2C8D-5B25-4581-A058-40715620FD8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6C4CADE-3664-4F95-8A4A-EED812DA74A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74AB098-F7EB-4790-B2DF-6EC4C7CE92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0BBC6C3-06E9-48A2-9E85-B01C176678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AD59EC1-B952-4690-9968-AA7B2831D5D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F8698F1-6C2B-437D-8782-152E5E6A10C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78D1150-282D-48C6-B5CC-1AD68C21164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11EBC7E-31D1-4DAA-83CB-564FCEB3BF1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0A8C877-0FBA-42FD-B063-F8189CAF32F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5819629-B786-424E-BE34-252A2634786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741D066-1AE3-447D-B8DF-405521698A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FCB16D-C23F-4E72-847B-D3EE759515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CF049B5-4E61-4DB3-87CA-CD2B9D4EBB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05E5427-9589-4ABB-B847-C017CAA8D63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54B2354-94C5-4394-A153-180AAD171AE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2927220-C99F-4EEB-89EE-A68D6B31B41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DC52B48-1B17-4E77-A6DF-C443188D35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EBB7530-FABF-403E-B0B9-DE484CD9DC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70176FD-28E8-42DF-8913-9706D93EE88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A8C67B3-5B2D-4E6B-A997-59998233C73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0DED04B-7436-4895-B2AF-F33C0963F55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963A12C-D8E2-486E-8630-73CB3B8B311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2971F6F-1F33-4283-81E6-716D425763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B85C3DB-F139-432B-9569-4DFC3F21FE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C0860D0-E12B-412B-AD97-B403A7BEDF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FD0CB7E-C268-4075-845D-56F5D268C0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D3CE978-F7C9-452B-AC62-EF8B99410C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064221F-3A1A-4851-897E-985D5CAD09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B81C7D4-AFDC-40E8-8FC6-D986055456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2A25202-FF66-40DB-8884-959A4790BD5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6317F76-BADC-4429-A3B2-F9B15B4003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23D7166-EE63-4326-BA67-657A548A73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A67D939-0022-4ADB-8816-30EC2BC2F7B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1612CCF-C5D1-479B-AB54-9BA57E400D7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5C91470-668B-422D-99F8-AB1B9C80F9A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ABC52C0-D06F-447A-855A-1256A1B8422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C76BC78-CE2E-41D5-8A46-15E5BE4F432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49E286E-3353-4835-8246-C6EDEC5F911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568060C-E65C-46EF-AFD2-9AC0BB0A303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3432A9F-995C-43AB-8F96-B44171234F4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B84B970-E324-47A7-87A3-20BB81002AF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063BF38-FF61-4B97-ACE3-E95445311CF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3904ACA-D3D9-4DCA-B4E1-E816D99BDDB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89A5AB7-4B36-4826-8806-8102D815039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7752F1E-EC0F-469C-9DAF-72CA44407F4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840FA0F-592D-412D-B1D5-9381F375F9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77093A0-1443-4CC3-8DD0-6937DC60ED3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DC340E8-50C2-4D09-B01F-958D06864F1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B69AF08-4760-4210-81EB-72B4D358BF6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714F4C8-2736-47A1-B745-51830814D98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8AD1DA6-F96E-4149-803F-1C7E9E3B909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7B0ABAD-2866-466C-A0A9-C4460FD16E7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44E9EBB-59AE-4D84-B0CF-88A0EDB72B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91CD904-5654-45A2-921C-8166DEA77C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956B14-E7D6-4614-920F-759D707ABD3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FB4AA2D-2852-4FB5-86F2-CF2C0F23E4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28950EA-AB9B-4EC8-AA59-8C9D93BAD13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777F630-E06D-4D7A-AEAA-D73EE06A4CC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B127122-20A1-4B9B-939B-D6C75D614B1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E96218E-2D19-4140-B14F-C19DEB3FBA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BAB8001-4A35-4926-85C9-76CBC5B287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A34ACA4-1ED8-4D66-B6B4-A6AD70B2A26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80E4424-159F-4776-9F1C-F9FDECD60EA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48EE44-C825-4A06-A5A0-61A8CBBC13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205D9B4-1AE1-4CBB-953D-2C57C55DF89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F12D06F-F285-41E1-937B-0633828AA32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AC76198-9726-49CF-BEB4-785B62BA464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0B953CE-A81E-404D-AA31-38CB15D6632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BEA5692-8347-4C2B-B853-DCBE9D0EC1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B8084F2-CEE5-489B-B078-C96F4925F4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B3EDB55-436C-45DE-8DFA-3FDCE3EDAE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6FB83DD-B63B-4B8B-BC82-E583B227EB7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8B18E04-9BAE-48C7-B0D7-C68487713B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01E5AF3-44B4-4E9C-B2A4-F1A9BAEA0E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238C450-8280-43E7-A478-05DA49A403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4C47717-D5F4-4CE7-80F0-B65F785CEC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4CF5014-29FD-4E93-A893-17981CBC858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694D3A3-E85F-4CB0-9087-76EE0FBFD56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4B2B61E-2FF0-4131-9FE5-1376DF6178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1DAC71D-C968-4EF1-8200-A8ABB72014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810E7E0-F7E5-468B-AFC3-771449D8CC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20CB28B-E423-4BB9-9CFB-40D5B1B2F1E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0226C86-41D8-488D-BC91-6D608902F5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F0D4C5F0-7871-4502-82E1-67C4C2B24A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0B2E0AA-0B2B-482C-88AF-E04088A5830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9C0CF79-A27A-4FF3-93E0-87E6301B8A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985B17DE-C3D2-4C86-8FDE-5CCACCFBE5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648FC3E-AC14-4CD5-8866-04CAFC4775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71EB7A1-180A-45E0-8E86-9A43F8560D8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B88BD61-7DEC-429B-9AAA-0A1140208B8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A476C82-7EF3-460A-BAE6-FFD2D8641F9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E1E0E43-7488-4E3F-9F29-E1E39CD940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743315B-2513-477C-BBC4-9A5B53F5E1C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A759405-B530-42C8-ABF0-892647202C7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4FD1D38-6CEE-474D-8F96-C969F128E45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C7D9C3C-8F2D-4F22-8BB1-473A06FC4E7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FB56998-AB1B-44B8-AA66-A04D2FBA4B5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599B1DF-7D6D-4ED6-829A-A6CDCC4BFCC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A99A616-54BE-408C-A0D7-49F2BF44AFC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53660C4-B280-4165-997E-DCA5A37CF0D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4EB97E1-8FA7-48B5-823B-DABEB89835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320888C2-5AC0-4198-8B83-95A87C5E18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CF11F60-CAEA-4BC5-9D83-DF2C849C03F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FE06C86-F4CE-441A-AEFC-D89C2E022D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B642CEB-A9A3-41E6-B775-4EA4EE840C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240B93A-0EBD-49D6-AD15-C05E70598E9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F6BCDB0-ED67-47DF-BECE-B00F44B1388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3EE3C48-547D-428B-BE7A-F455635C243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3F576D9-A87B-4CA8-B59E-9BD1E0786B2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7B25C5E-2B26-41E8-B060-3B86E4F7678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071BCFA-46FD-4327-99AE-7E0E7AFC1C0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81F58E8-2755-4660-8B27-95FFAB0762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858F6396-E6ED-4A6A-A15F-BC3869DEF8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2C5EAA1-1552-4088-936E-8A456487A0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31DD9E8-F144-4F0D-9A08-678D6BBF8A8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0D8E20D-2E8B-49E2-8B9A-C37C8E7AE0D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6DF8228-C647-45D2-843A-29CFEC1F3E6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866B4FE-53D9-4FCD-AC3F-C6426132980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8B7168F-F821-4560-80AA-BC63662D4BC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9407C32-B332-49C9-9101-27A9E359A99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4DD17AD-3789-4256-A13A-CD17AAF20C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814EF54-A6DB-415C-B863-6057361827E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F0DDB36-F742-4E50-BEC5-65E8779F7C8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611985C-C7DB-4B8A-A93C-664406E0B70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D7F9A1F-4A85-4B38-B02B-84FDE6EE00F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9FA3B5A-2FD0-42F3-B4C8-D5A918AB84F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BE60283-0E48-40A3-833D-CBD7DCC4A94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D175C44-5BB8-4353-A536-FDEA148A6C6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0B9F269-0CFB-4A20-8826-E94F8A6CDD8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0A7B682-6C35-4441-B811-415F27C7C01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53CE43F-2BD6-472C-A686-CEE07830D9F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67E8997-FD9B-4FB5-B656-695A6B83778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304EE09-91FF-4918-AF30-99FBAEF94F0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4CBBF59-3988-4B9A-98B0-D57782F50FC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D9945ED-6800-47D8-8A33-608FACD91C2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E128DB96-F250-42ED-B140-E51469611FE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86F5F11-2A11-4F4D-AE9E-478F41C4D0C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EF32322-E193-47A6-A5B0-0E0D9559102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03F1B47-F681-4776-B20B-6E8FFB8E459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2236AA1-75BE-40D7-9F2B-5DD15081176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61855C5-EE37-4AC1-A6F9-D45B7870851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A493769-1225-43FB-AAE8-877554E58BF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AC20A03-84F5-48CD-827B-C714559ED8B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638A1E3-22C0-4FF9-8181-21E2490F6C6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93D38DA-02BA-4E53-A4CA-1A276893C2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E7C30B4-6FAE-483F-8B10-B15D0EDE26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2E73542-DE36-49AD-B204-9B9F723BA8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26CDC2E-9F88-481F-8613-9AE9C2FFB5E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E6C847B-E038-438A-869A-931FA0BB0A1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C69724E-1F7D-4DD0-98DF-1196F059A09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A0A9F6A-B352-4241-9E8D-97735CE09A1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99D70C7-8D48-48A3-AD82-0A5C32F6B02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8B8136A-91C1-44E4-B4A8-9883BFEB0F0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8DF644B-ADBD-49D9-B41E-1A5F0001C9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0868215-8306-4DC8-9146-4083A6394E6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3D8FAA5-9EF5-449E-9093-95A48EA6FD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C287D50-F5E7-4574-A598-5208DEC7AD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D85409C-4D24-4947-88A8-037BF076076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806B618-E123-4299-A310-00AAFC930C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1E414E8-ACFE-42E7-B348-351EECB0D7D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DC9FBF0-BED1-4D04-8646-18B3D7F398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9F17ED8-8ACD-4E27-AD66-FFAA18006B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C8E304D-40C6-43F4-A3F2-A35AB6A7023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0B0C36D-60AC-45CF-B8A8-AB5DF8E815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FF052D6-5FA4-428B-8BAE-5E1E7EF4E6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E689E78-ECF8-4AE2-BC9F-0891E7227B1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557D56B-FA5B-407A-A0A5-EC9614078BA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D8C278F-5226-49F6-A661-50074E731D1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485FD51-4FB7-4236-8B8A-3ACF7B8DAC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D0BD3E5-DD00-4C8B-BDB1-AFE893BD446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2B2A878-FAFE-4586-8B0B-B6EF6DEDA00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B4F9830-928F-47A1-AECD-49C703BCDFB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C65322E-7D96-40CF-8788-C4D1E9DC48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D00B0EF-7CC4-463A-B49F-9A5542D282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E2FFC00-B3FB-4A16-874D-71324C39BB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7E272C8-0241-4442-8C99-C2EA52A5626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B972842-1710-40A2-9A95-21ABC149030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975DE20-6D47-4DFE-ADDA-5729998059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ADD0E53-3934-410C-BD09-4DCA8ABF9F5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6CAC789-AB1F-4E33-8754-A830B043043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ADF737A-E2DB-47D3-AB5C-D8B42FF3948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6577489-CD26-4B03-896D-B289027D22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D66B4B7-56AC-40F6-A8CB-A205F581A6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188454-4558-4B9F-BD94-DD884E7CE25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AA91193-A148-4635-8397-444B8E7F0C8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D8EB430-D8F3-4F03-BEE2-40E3F6D3F5B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1242050-E55C-4D2A-90C7-02192F7CAB4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B616984-98F0-4727-96B8-BB0CF1B963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0A2C083-41A6-4ED2-8711-9317D2D2E9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F25D1AB-132F-4922-A209-4EF68F5364A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A606BEE-1C07-4FD9-BE66-A8B71DB86E7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EAEEBDE-087B-48DA-86D0-0DB8A4181AF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72C1957-9370-4AD4-ACBA-0166A2791AD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7575F33-5AB5-45AB-B79E-24E5542992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B3244F7-9999-4FDF-9737-E0A443F061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2DEA22E-21A6-4CB7-8DD9-58E94490AF0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75F97C3-85E7-4FAD-BA03-9C2CF94849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C2EB367-D78C-4C13-B7A1-C605DCD7B2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3C8E84C-6239-4041-9B1D-BF6062447B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A0A3493-E36D-45AB-B90B-71F6F3D2D9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D0A134E-D36C-4473-B905-1B3C4A2E723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F05B570-714A-40FC-96FD-2A87CADE8C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46B2003-B836-447D-B8B0-E40ECD5C11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1CC2B6F-2439-46BB-914B-DAF294CE51F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DBF3ABD-0FFA-4859-AD7A-AF6A907E348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ABCE227-E515-4F80-AF6F-CE284598714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DF346DF-FCDF-4E99-81DF-6D2A2BEA902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5F2F5930-6321-4E3B-A9BA-7CF811273DA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91E9F2B-CC37-45D2-9D57-7993E9EE39A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9481463-2D20-4043-B48B-615A0CF3B0A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0022E25-709B-4012-93B7-BB47E6A8D6E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F92C1AB-9B1B-45CC-87AE-A46EC4D4982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0A6B512-4475-4D29-9326-89180E3AB72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460BB21-0C5B-4638-98E4-8F19916036B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36AA9F7-569F-4DF1-96F7-21E5E0E3630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5E21058-21D1-420E-BEBB-CF2FD396CCA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46DA187-4DED-4642-A0B3-21722401EAC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10E686C-1CC3-4896-92B5-1CDA4A9D67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D47C9F1-F6C3-4D7A-A5A1-322C080F42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471D6D4-6D5F-4C7A-A14D-755D188BB67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1B2DE0B-6ABD-4913-98C4-BF7CC29B407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FA8AA7C-D7A8-46C7-BC15-73C6F6EEFDB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1A35321-A7F5-4447-8FC9-D53AA81881F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2877AFE-B2A3-4EA3-BDC8-A068FEF9B37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2D16FD1-8EF7-4228-9F64-997F3E9ADDE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235AD57-CB64-4A76-8187-145F07B28B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8F1A00C-0C08-4BCF-BA6D-DD1B48619D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94DE2E5-6182-4FDA-A828-BC55C2EEB9E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4ABBF1C-9ED8-499E-A9C2-74EEE73BD33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CDFD5CE-5931-407B-879B-720FCD5538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3BAC512-DCAE-4825-A981-5621398C5AA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42B74D2A-4832-4176-8377-B7677590CC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787B967-9AA7-40A2-AFC1-9103FDB8251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1026CCA-93B0-4DF2-985D-AFAA6D0F6F8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7578A33-FEC8-4D42-AD99-7A0D62FE81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D6E6352-614F-46A7-AB7F-981275864671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044FCC0-F0B0-4BF9-B8D9-AE0C79664F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0CDB342-0F62-4AE0-963A-D10A00ADA27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925A244-EFC7-4642-996E-7C4484D5D69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927D789-DA45-4EBF-8A26-24114F255D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EC4555B-6280-4220-87B2-1674D9BBFA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1F52B01-3F9D-43BD-8F45-BB250ABE38B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EA4A6D4-B223-46E5-B1EB-96F95FBB1E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9516346-2D40-4139-8583-BDC456BE7B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4AA86D6-5A7C-4E52-9EA5-D253A1CF564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DDFF6CF-3A66-4362-BD50-45796424560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4AEF55C-4B92-43DD-889C-CF88C64168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420590F4-90D9-481F-B49B-F019C10C88E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D6CAFC3-F579-4829-AA69-5FD9C8DBA4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DD69F78-8059-414C-BFFF-8E5B631BE78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73E7DC8-F762-4DD8-A585-C1FE0C8A63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B364062-39C5-40EE-B304-F31CB8596D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AFA5C28-FE65-4AF8-AEA5-64514358665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E32ABDA-5FA6-4F24-BF46-398D8249CE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FF612AC-D581-479E-8D9F-7F9DC3E59B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7D2D718-F82C-4558-880D-D19E1948F2D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3EB3BF2-F554-4B85-B283-89217E233D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EE38678-F38C-4411-B891-3522592C50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500F6F5-6359-4795-A026-66E9325737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210D7C7-0C84-4663-9E93-CC6F82106A9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A89499B-9654-477B-B5D4-7CFF10AE026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1F21D51-15CA-47FC-83B3-F7F5E2BE4E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16A2718-C660-48B3-838C-FC764BBD67C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2DA32F0-DC7E-4752-83E8-7C9AA01FF83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6173867-A22E-49B1-9A0D-F196D33D973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FE372BD-D1F6-4337-A489-A4FCB3085E3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1C101B3-2598-422B-BE99-22D9B5A7CCE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57F6143-E6DB-41B4-B1D8-9EDCEE98C36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A7B0831-0513-42FA-80E4-4A503209CC4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716175B-0825-40EA-8479-6418C140513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B67F33B-A7EC-40D3-BFD4-BD52F343294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1DF6FE6-33F4-40C2-886B-72AC0E8DAE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FBE3DFB-9AFF-4757-9D66-BC5E0933514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9004B7D-3A3C-4847-ABE0-00920E4B8C1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686B5C1-1D42-437F-ACA8-0AA8ABF597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7162941-B351-4E84-9DC8-D0F3FA609E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500370F-5347-4A80-84CA-2C7776D1469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069CD51-CDBC-47C8-B3C8-58610398F10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BE1366F-EF25-4A67-8448-F395C74B0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406766F-90EF-4507-BB12-74FBA042D83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2E7AE4C-EAFF-4263-B84B-179E3DC541B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31BE795-1602-4F15-83A1-A033ADA79B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FEFFA7A-4E74-40AB-8E87-67DEC1E879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3EE045A-FD1E-4115-BA38-A9B0EBD7FB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212EE8A-CC70-4384-BC83-1570D7B231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0FECCD2-F6C2-4F93-9A53-82CE3AB2A79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2F1B315-8399-4240-BB60-E2A0F3E553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A4764B5-16B2-4877-B102-1BE36BEFAF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4B3D9A8-C78A-4E65-8749-5F1F6C9503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81F3ED3-E9A8-42EE-807B-0C02BBE3355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076DE153-46E9-47BA-8C6D-C17136D65B8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32029ED-F436-4089-98A8-12E0414224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6007F57-BACC-4AE2-8210-F67CE6B9D2B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81AF629-85D8-43D5-A8A1-FF4AE755A9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628CCAD-0817-48B8-B24C-FA4D747F49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14AD23F-426D-4A05-8840-2277504773D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936591F-B29F-4A44-ABB8-537EE1C84FD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75498AB-A1E3-4913-BF88-2E928E56FE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CA3AF06-8A4C-4039-95BB-6B3FD57E0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6E5F0EA-5627-42A1-AA57-9CEEB3D441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1B0BA3D-2D0F-4F39-83B8-612838DE21D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B4B0724-7F62-495B-A0C6-BB569FD0E89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B71BF71-F3D6-4E3C-81CA-1AC1705D5AB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B02B741-4615-4BAB-8161-E5080A26D0F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2E6F652-A195-4C8C-A322-97D95BFEDC1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C742292-A20F-4AEF-9048-A1CD96FC934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BC3E53F-71C8-4A2A-B807-FD2412CD7D8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47623D-6E71-4ED0-8C88-1CCBAD7A6DE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B857C24-744E-49A7-AADE-FCA507E3586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1E4A01E-100F-4CF5-A84A-A3F59C362A4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8080815-1A31-47AB-B78B-C70A599D602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D3E03E7-496B-4ED5-8DC9-D54C173260E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53CEF54-4528-42E2-B79C-F376331CCC9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0D4BD2F-AF58-4703-98F0-B6C7D8014ED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46C0516-DFF8-48E6-9A93-3E68ED46A4C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B76125E-8817-4BA0-9C54-318170DE69E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4DBD25B-AD08-4B8B-B8C4-5C4ABACE37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3AD5D60-A538-47C3-8D59-1DA120A85F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422F3B7-E6CD-4E8A-98E7-A3D599C5E4C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04C047E-1AE3-454D-A89E-EACBA6323C0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3F631B5-C1D4-4790-AA62-03BC6145529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841A9C0-2E73-4A5C-BC90-E783C6E9322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D2881F2-38EB-4DA6-BDE5-C86799D75E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2B54D55-68B7-406D-91A2-E2733991FE9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6F7DEB1-8DE1-4FA4-B225-91183F034F2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6101431-C598-451B-BEEE-E8BD063410A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046DBAD-3E67-446C-A7D1-6203292676C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93A34B1-13C3-473C-A653-08F674F102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83245A1-7399-472C-839E-BD5E7ADA6A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34727EB-E712-4C8B-9E54-47D963B5B6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3111B63-BB15-40E4-93E3-175436AE689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2B29702-0F5C-4F29-9D46-CB418279AF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F457FDF-1C31-43D7-BDB5-E25A7FE342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EEB5353-1508-4A33-A160-7DF79EAAE5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4B66D65-1D1C-48E0-A00F-1BC771999B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A9C95C2-3DC7-4E92-AE7E-E716497D1C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AC9BD4B-5428-41A3-BEC3-2C3317135FC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BFAF83D-7C3D-4B0D-9A12-FD25E215C90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4E66DBC-D078-43F8-AAB4-3D8CFFEE41F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D7AB407-EBE8-4544-8DFA-73C863002A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3F974D5-622E-4D2B-B041-C9E62367408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7988BA8-DFD2-41DE-805B-78C2753E0E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7335D94-5FE3-452A-8780-9B7309455CA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9CE4602-A3B1-476B-9514-98C2A76FAEE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9E77433-5B6E-490C-AA7D-D8AB822C06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BA75AA6-4AA4-49F8-A2CD-6D8E03362C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319611E-D806-4A2E-A1BD-EC966C5919A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022CD7D-6739-46EB-A0D5-59D8629B36E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D77E726-3EA6-4E85-AE04-6970BB8513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C92F6FF-1FB3-4A19-8148-9AC1E98414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EF9B1D3-48E7-49C7-A6FD-215EB896F5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78C78ED-4B59-4042-A4E7-73A1A1776A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E1AA370-D706-4D14-90F2-E250F07284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C4B270E-BA4C-41FE-9BF7-FDC564601D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6EA8FCC-DBAC-4D7E-AEA6-9C4692EE27A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C6FD4C8-9FDD-45B7-AF80-E78BD5DCD8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FCA36DE-41A1-4E68-80D1-8A2A393265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BB8BE10-1EF7-47F8-9A95-525A015542A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DAC52D9-2881-45E1-A1A8-3124C7A2D0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F97D7B4-5BE8-48CA-B21D-44E99FA8B1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F05D5FF-FCB0-4F20-9C43-54B9D43AF1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BAF9BAF-D0F7-41C4-84A1-D402DEBCFA2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973F170-BE94-4E73-8358-9E1DB779C7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9D01B5E-7DA8-4239-876F-874D09FE0AF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CECAFB5-7BDE-4951-8875-0F8607FDDB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E3DCE7F-F681-4873-9412-4212F08677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446A1F3-9E1F-4801-A95E-BE9218C68F2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9FE6844-0063-4079-96D3-3B03AA6D61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D730A8D-F95D-42B4-B0F2-2D35500CEC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0F8C1B1-4BB0-4995-B7DF-038E033911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F72DFA3-DD9C-4AE2-8B97-8F41229E05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B1A4B00-98CC-4D81-A9BE-F7F21D3103D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4801865-DFE4-4275-8FBA-701E23410E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FA995ED-D911-4CB3-8715-46FE494AEBB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5633146-38CD-4C93-A106-2606D001F98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EFFF834-6738-4287-BF92-20755BE697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2BA76A3-53F6-4CD8-B124-7B7569F6C01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C772394-EC61-419E-B284-2CD071C8131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CBF3726-9889-4F44-91BF-BC6D2F97588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A033830-BDBE-4C36-A9DE-4DDAEEC37437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85C5D12-6E31-43EF-80EB-D08470CF91E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A1EEEB3-DB59-4E0E-9AFA-CB21DBEEF0C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0E072CD-C7BB-4EF7-9643-07B8B690FBC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9EE9A3B-D421-4D6F-9DA9-ADF9E6BFB5F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55E7E5F-A7CA-4BA7-B154-AEF552791B3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66B9E68-792B-4400-9449-F09DD343B00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1020690-2001-4E99-8BA4-00D960C9E84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C476E92-C7B6-4B13-A829-EF80D3C20A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BBDA3C9-BA54-4C46-9543-3A995F945D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0C0B706-15CF-45DC-B5F7-BF2A6B455E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B9C09C9-A95C-4E26-910D-DD1429ACFB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69C82EC-3A1D-4C5A-B97A-8FE7CCAE60E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2B337DB-9810-45E8-950F-6C6A15357B7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55092E6-177E-48B9-8D7A-12C556A514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28E7484-26A0-4396-B854-FBEFCBC1065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117CFD4-60D4-4493-B2A6-26EAC6AC06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F28A9F4-D9A2-4093-A1BD-7A5302C723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B33ABF4-511A-4C84-B589-E62185BE1A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28FB9B5-0E53-4286-B4AA-151DD4ACAAB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3C2DC9D-B1A5-4253-B1CB-5DA41D4CFB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63CAA28-B84D-49E5-87BD-8396B5F9E8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C7222E2-0749-471C-AE89-5DD85BAA523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A885D93-D02C-4B20-AA18-B41162C261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05105A8-458F-4F59-8529-60E87DFA73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A35C9FF-0466-4C6D-BEBA-5421D6CCD20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729434C-60D9-4592-B41F-43CC62B101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C3D9F24-2DD0-49A5-AC65-F3059AA9741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4DC1BDA-0609-4F85-B3D6-19547FEF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2F031DD-9BD0-400A-B1AA-9E49D8A449D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73DC354-2832-4AAB-93F6-54EE9AC4B0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B05BA3-C283-41CE-B471-9BC044CF0A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EE1729C-4098-4AF4-8FFD-AE24EB2DE0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C54844A-56CC-4D41-BB45-004FDF7501C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E759329-A1A0-4CA0-9D96-BD23435C3A4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D6134F3-6F97-4F2B-96DF-A1103DF0F7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9B800E2-57F5-41CE-9331-3017C6D24D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320847B-9325-4619-B29A-3BCB48A1B85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6C39144-2970-4923-BF66-84A6294BA0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C6C0501-D40E-4F1F-8E8A-C8A4C004CE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0138AEB-ED97-4DD7-897B-37F2BBEAE5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71AE4BB-5B70-4BF7-BF52-5E9B489E8B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63BF736-1B72-423A-B00E-2382ECE5B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C7D1B28-0F08-49C0-8F78-3CEC49FC51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44183AB-10BF-49D0-BAC1-E6C9C822238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EF9002F-74F9-434C-AEFC-EC6594C729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006D24B-DC84-4F71-A416-F338272A26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A9465B4-4443-43C9-912B-F4D1B71DFF0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BABC610-3B1F-47FF-9702-80C9F26F04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B59B37B-7CE5-4538-9A5D-89A1DEC2C6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EB14295-36BD-402B-A651-44213A8F7F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349FECD-7110-4A2B-861C-D4F685AD1BE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8BB1321-6429-432E-8515-57D4DE3C528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255D221-0F9B-4BC2-AFDF-CAF8FE2951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50C98F7-6DFE-41CD-93E1-12D0D4D7EB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C0CC66B-8FCD-45A0-BCEE-9BD74A8250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E6A2089-8F5A-4FDD-BBC0-15C8F14CDB2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EA4517A1-92D2-41C8-9B93-DBF63D40A0F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010F2BB-5467-42EB-B4E8-41065F3E58E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389C2A1-2F38-4812-9062-B2E2AD09D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21C4BDD-D19C-4365-A82D-B3262944C5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22C3A54-F0A0-4016-A9B9-4E5E97FD7D9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D8D752F-4691-4FA9-AD30-5793B45CD2A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7E1CA15-26FA-4BA0-B1A5-19B582987D2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A35B822-E7EF-48B3-BABC-B26C65D2B19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C8F9E4A-99B5-49D0-8981-7579DC3B01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86285DC-38D7-463E-8B81-DB21482A5C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DA2F043-D086-48F4-9250-747F63830C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3F91C84-7F34-4F51-9744-CA78F7D195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2E6F7E5-E07D-40F0-BF9F-4A26BB9185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9F1EE6C-A657-49B2-B4BF-2650109B5BA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113B54D-4C96-4A11-9495-3023991D70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65D3489-10F3-4DD7-886B-2E528276845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15011C2-310B-4F31-B257-879399BF715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7A660D8-DB34-419A-AF80-30725F0D76E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9636815-0827-4CDB-8C77-17723D1C5D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C9CFD4D-1FBE-413B-9973-93D46209AE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825A2B7-A0F4-4456-906C-4EF66038194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4198625-6C61-4E50-A289-11C434189E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AAEA2A7-230E-429B-BDBF-ADB25B65FD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F56C205-93E2-4B98-9A32-539D6835C3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A1599D8-193F-44CF-B204-9E7C272075B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A0FC993-A9FC-4E5A-823C-C414964294D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3269418-BC7E-4D7A-B30B-E95E4602DC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62BA8F9-BC24-4A81-84D0-3616E464CE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FDB5D61-0F86-4A91-8010-66477A27237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E2EFF7D-0540-4FBC-9CB5-C3E405C3CD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16FFDA3-FE7C-43B1-A9E0-90A689BBC54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8237567-6DA2-494C-8448-BFA3F7B6D3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500D33A-CBB8-4C8E-A7E8-1048E396C5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A5B806C-01BD-43E0-A064-74158E0D80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A0F6AA3-2BEF-4D46-8E57-54E9BEAC9ED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518B319A-4F19-48CE-8FDF-53ABA40314C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C8FC123-8205-4225-AC52-943F14F9BF4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B795B55-23BD-4550-B3EB-F6EF9AA878E4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026072D-8570-4370-A767-4B505D3DE3B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582B5B7-B635-4749-856B-C7B3E296B7A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D9C6987-327E-4388-8A1D-660D38257D4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A090F63-DC9D-4271-9B50-B101D5C05341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2C87360-F584-447E-A8ED-83F7E9BA291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05DE9F1-3405-44C8-B92A-1E0027FE2C6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F2F4ABC-2B44-4BD7-BBE9-75810B328D9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5E8D7C2-671F-4266-979B-DD0345671A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1B5AC66-1103-4968-A4C0-B7295CCE56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A0E6D6C-4D8A-4A6B-9E07-FEA8616D42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2F15349-02FE-45EB-BF17-F6A36EBD323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38CB069-2B2A-42BC-B777-544C9050BFD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2924FA0-34E7-4A62-908D-963BCA1DD6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CCFB326-2C7C-4972-94E5-A175C5C2B4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DBDC23C-22A6-41EA-A2AD-2C1C10B16A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6A8702F-BFDB-400A-8BF8-50C58476FC9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D80194B-2CEF-4F64-9A06-A2A6E16D0B5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21FBD63-9F6F-4309-9D35-3DD49EFFF10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E9C3D1C-3456-4E77-9BC1-5950E293FDC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001FC35-3084-4EC6-9D98-211E84E4170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8BDBB8F-D5E1-4E35-8085-0B46BB6E994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1528B77-84FE-4207-BD89-0D1B545489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0487AD2-C3D1-41BB-8DE3-A45A2D2485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5DBB6B0-6E4F-4E48-A137-677E895EE3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676B401-7009-4891-959A-72111A0467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0FB0614-6AC4-4DBA-9DCC-3306D4C96B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3D064B8-6217-472C-92F7-9B9AE21B8A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85D83C9-1E80-47BB-9DB7-EFA448D7B07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40B15A9-3E73-4AAC-A9C0-8AE733FC0C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22C92E1-DB6C-459E-8AE0-8DC0ED54B5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3F4A656-98C4-49CB-BC36-6F2FCB1C6BB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973DBDD-A54D-4860-9AD0-5C97D2C353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1216E66-F464-44A4-940B-51B10FC9EC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0582C4-4350-444F-B724-1B06BE0269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D9EDD1E6-FF4E-46A6-9DCB-042402CF833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01359C9-9351-4C27-9574-DC7CC574EBB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196F941-1380-4154-9754-6D70EDFEE76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773800E-5284-4889-95F5-7BBFA893011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2CE24E6-3DC2-4AF1-AF41-0D6777C121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AEB2A53-8118-4778-AE73-CDA8084830E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082D17C-D348-4D7A-9290-C3B8D2FE66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A89E75C-A567-4D64-A52A-FEE71D8E507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6513004-39BE-414B-9086-2C45609EB4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7BD7A6D-4690-46D1-AAAD-8BCCFF5B333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C5AE669-0128-4406-BB13-88C40C5889F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8AA281F-2B10-4C23-BA51-5E7E9E4A2D4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CFA04E7-C6BD-496F-880B-290F1B5E8D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F8CC473-DEB8-4F8B-86EE-104BB7A371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0A7963A-0F8D-4A00-BC65-131B9022E4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46927A8-A50B-45A8-9272-668513F0DE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AF7BDE7-9591-4E98-936A-B96539AAD0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38ED71F-24F9-42A3-85FD-41637EDF430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974F7A9-B167-406E-A437-17CD6201EC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AB8B54F-EE4B-4ACE-A993-05255DFF259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6024FC2-8BF9-4C45-BAEE-02471C3694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2E763FC-4C75-44F2-AD0A-97DFE618F7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01AB2C0-91D1-4C97-97AD-06493D40CB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C14552E-F531-4D74-9637-E79C99E0E86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C29FD9B-C983-4B09-93A1-429BC1B4092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6536C42-820F-42D5-824F-1BAC91AE54A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95AC441-CEF0-4413-A483-EF817845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1F037EC-6ED6-42A7-AC43-8E70908D87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8258034-1B04-445E-98E5-12A3320A5F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60F7EBE-0B17-4B36-9B49-525D307CE0D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8CFA1F5-81D4-4558-AE65-16AB56DD51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285869A-8338-400B-B303-3A81BB42D2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609208B-637A-472F-90B8-A4520E240B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1D0BC1F-C233-4669-94EF-BC515BA165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92F77C0-8B3E-46B8-85C0-66435DC8865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2D6A802-C9D7-4BCB-9C3B-332CB0FD84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0B6860C-4F0E-408A-9C95-2382F730110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3B8BA79-469E-4BAE-A043-F4D0DD0E14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0F6D9ED-F3DE-44B1-A30E-98FBE99C6F8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3AADDAC-21CC-4E1C-96CC-E5DE799762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9065C07-4DA8-4FF1-843C-197323720EA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F30F411-05F9-4D8C-9295-51E7585E93E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6248FF3-ED41-463D-A22F-66D706CFD5E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AD9BB3F-0944-472C-9710-1D0E5BD0B72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FCD368B2-DCA1-4139-BEEC-542F0E957DD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B34682D-35EE-4F82-8DCB-3B92349D352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F4C776C-B545-48E2-A3E6-1FB831E8F75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AF02660-E01C-43A1-BCAF-1F565D61DA3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18E4D57-BE07-4B18-883D-E04177AB669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73208E2-0F6C-47AD-9262-38C8B6CF244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C857A96-E8C6-4702-992D-A560FB131AC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F6940BD-BF76-41FA-A099-3E5CCA63663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12A7922-CAEF-4AC1-A143-A85A43E890B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D3D4765-0BBE-4B93-932B-C11C040DAB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B617CFD-2700-4FF6-9CFA-97F86C7CA03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219614B-D6C5-4929-984E-F55398DDBA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ABA4EFB-DE04-4381-B5C2-D57A89FE75D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EC09571-FBE5-4867-87D6-7803A898736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5B9E5B0-0F5D-4441-9891-C7EECB9CE7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2DA2A7A-EFAB-4AB3-A64B-CE3215A64AE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390A9BE-0B21-42EA-9A53-8EB6697614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5B638EE-25C1-42AF-AA24-4EB95D2BA57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B4FC49D-AD6A-42CE-A8C2-221413652F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AE0293C-E716-4183-92FB-0A80B5F5C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7334BAB-7DD6-4DD0-86E3-E6B7D40C54B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20C3D5A-1EA3-40D0-8398-5CF3393775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298723B-C87B-4120-8184-5F485BF332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F7BED62-69FA-4B90-8495-71F1312A6F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2863A24-5490-4D61-9870-8DEB099F2B5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3E860F1-E4BF-4A0F-90D8-A7831583C49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D2BB0846-1EDB-4F3B-80F5-E34E0DA0C98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35CAD69-7715-4C6F-B4D6-A9388CAF877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F887617-1BDE-4B7A-AABC-F7207C7B95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3CAF3D2-9D12-4003-8BD1-7F0AB7B0D6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914CC35-0F55-4CCC-8E79-0B9BFA7C9E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E1CDB7E-BBA2-437C-88FD-8F9D0E8F85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4103C4A-BCC5-4D34-9D34-6281BD1F021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0D26101-B3B8-498B-A005-30C90AB880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CBB887C-3A38-480A-9E0E-F04CB465AC8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43F0812-E801-4BAD-AA3B-181C97D894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5D4F194-648D-4CEC-8C72-8D34E4AB29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6384AB0-E086-4805-BC81-B87627D8F8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29FF5F0-3A45-4CD2-89D2-CCE9E5A2EE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B74EC35-695E-4A1F-975C-0B10F95C3B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E85967F-BFC7-4EE2-8873-664760BEF58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1981666-88E4-49D7-B105-0DE5215CE0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7FD40B2-F7F8-4391-ABA8-FB657E01269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59A3B9C-D316-415A-A535-1225783B2B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9B43B06-2CB8-4ECD-976B-D1D87C62D6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693F2C0-84FC-42F0-A01C-8DE50CBAE3D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B7B7253-3181-4E07-A49A-C6F1EFD4AAD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568CF98-75A0-4FB8-A82A-4316862DD93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413F5B4-C810-422E-A328-77EF7E56B3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B0B4B0C-46CA-4422-A7AA-B72E6985820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629A084-D49D-4CD9-A80E-D8A8927CB98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958143F-EB71-47AF-8679-D1C624D8648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6EE9F9E-525E-4849-8A60-BA844D87754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25DE345C-D5E5-4A57-862F-8309BDFBE97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A9CE7EC-D3C7-43DF-8AE4-F099D7601F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9E349D4-1F0A-449D-B7A7-AE3A610DF26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C925D2F-B851-42C2-835C-0AAB2751CB4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4CA8B92-1B40-4641-92CA-420A6AACC83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A0062BF-5115-4918-B564-9DCA1CA76C4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4086EED-6782-4D89-88DD-F7B46F161F4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727EECE-78DD-4504-8E23-F945D6B49B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D6F9DD9-4BF2-4642-8A19-F174CEA18DD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09BC143-A757-4801-8BD4-F03C7366E2F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8637ECA-360B-4549-A5C1-8EF69FD6736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210DDB-9E76-4AB8-90CD-1555321D3C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9E798F6-313D-4850-8B40-4C233E6A7A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564DF07-7B36-4018-9CE3-E639F838AB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CCAD52-4EFD-4E41-9426-2695D64C3B7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A1A0BE7-9E6A-4DB0-BCD9-62FECF5B472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22DF313-94A3-4F1D-91CD-A1994F351B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8F1DE23-B3EE-4EC8-BF00-31B3F47361B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AFC0D96-8E13-4F04-A037-F0BACF5B397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D0077E8-7FCB-4CC5-B5D4-B16F50480C2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5D0E1D7-0906-4B51-8FCE-2A7A61035A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A38D75D-0B50-407C-BBCB-B3CAD95D07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EB968AE-88C4-4138-8A6C-8BCDA6BDD3B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405414E-723C-4270-888B-C38EA939FD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57BC684-1B74-44D6-8C92-C50640ED55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0DE3063-C0B0-4B1A-9265-D8E4D9A7182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E1E2943-B65C-487C-8A0F-E7A312A277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A7DD32C-4F2B-4DE6-AA48-411D492C258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CC10C90-C943-4197-854D-17EB84D5CF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E1B6E48-05A1-4B06-A920-925A7D3886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7240CD0-8A2C-4387-9D3E-D2596E24425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A013B72-8CE5-4AA2-BBAC-C800ADEFB52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DA9DCE1-9224-448C-B22E-6D0B3A04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C13B573-FFBF-4F72-BB99-A3009EBA187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D44A601-BD1C-49D2-B294-2FED71524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37B513D-A9F4-4F84-B8A1-4B565371208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BFFACC-D07E-4B0B-AE2D-A247F4F4F6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5978C86-267E-4745-A227-F3DD581F7C3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5A98EE9-3BC7-4C07-917E-00818D05793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981712E-6013-4BC7-9D0D-40AC5924CF7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B547CA1-406E-4611-A036-5EF92AF16CA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7B65DA0-8D70-40AC-AF41-968CF6F7EA2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4956EF1-704B-46FC-BA77-B1F1C788816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83823BC-AFCD-4D25-AA01-2D79F1618ED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8BA80DF-39AC-4194-95E3-D286462FA76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67C7B76-B6C6-4298-8959-CB5E8B5D476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FDABAC6-971D-48C0-88A8-1E2D8340DD4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816A14B-FEFA-4C42-A133-EE5FC7BCA55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453CBF7-9D7C-4ED4-881F-2D61FE78C6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63695A-7B08-4403-B8E6-9D58D3183D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2EBA342-B6E2-4215-AF4D-1020BBD254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3EE3DCC-E4D7-4767-8841-FAE1F6C2664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3CB63D6-2B64-4475-966A-653A12076A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FB5F67E-B895-491E-BA11-F9836DB59C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D1FA0BD-2D21-44B7-9EDB-87E97E625B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FCB060F-4EF0-4123-AEDC-A78577AC7BB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8BA1DEB-2915-40B3-9996-44371D74D0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5801599-EAC0-49C3-8C45-6B3EA233504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825D9AA-C3D7-40B1-B92D-1FECB08E051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72D4C94-0A3D-4674-98D4-821CD5BADE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7DC49ED-7286-4F1D-8EC4-FFE32D4D30F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1F20CDC-05FC-4F20-9343-59F5CB6457E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D2CC2FA-6FEA-4174-AEE2-BAF2764508D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4D90CFB-8910-4245-8835-7095D65C7F2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646B82D-1042-4C47-99C0-9A58509893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D2496B0-246D-4015-81CD-BF1FD7CA0C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0641ECE-24B8-41F2-AFF0-ECC735CEE8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611E196-2FDF-4C84-A5BD-DE4A6A13419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13EB4A4-25B0-4B79-9A18-2D1EC54A82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B1D82D5-9FB1-41E2-A500-8971B2387C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2DA7DCA-A6CE-44E1-A48A-07AF835969B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5F21DD5-E862-4F24-9FD3-F68C581546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4BEB802-9A91-4839-AF5F-FD5414D1D3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26C89F6-DED0-4D94-945B-AC89FDF7A98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7E41EEA-5B58-43A6-8325-C585BF5E009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4258F00-A9BE-47F7-B285-097EF934D35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C0093F2-EEAD-442A-ACC4-0A06293A24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61D99FA1-C161-4EEE-BCB7-90A1D81C3C1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B15EF5E-2A9D-485D-A04C-48DD754571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EB79FDF-6CB6-432A-9806-0C4AD882D11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62DB0F4-CE90-4688-A476-649A6B0D7E5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A69F241-5EB4-4A4D-9E25-148B4B963E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3BAC49D-C005-418D-8111-CC7DD4E428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C231225-223B-4FE2-B8F0-F420129D95E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E1A7F15-393C-454D-971E-E917DD24231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3E30F7A-8879-423A-AB38-24A4BA1550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99E148E-B44F-4DCB-9086-560D0DC98A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38F2EE2-0138-4DCC-A9C9-9B6D20CAD56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9ACF57F-E6F9-4EC8-95D2-57817D5FAD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28E2C36-3C71-411F-8D3F-7E9D6E9B74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C737828-333A-4715-BD56-45D2BBFA1A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24CAC78-07EF-4CD0-A857-86185AC134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35A3324-AFD8-4710-8C5C-77159CE32C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BE8C18E-0769-4ABA-A06D-44A8BF9AF6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F07375D-A2C9-4163-BA52-8A34BEDFD13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16B70E4-8E81-4E88-AD8A-02822E6EAE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08B8DAC-AEA0-4BED-8B0E-B9F53452D8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BD93E54-5223-4388-9AAB-37C147926F5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86FD41B-7239-4A63-BD32-81E5660090C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07DD99F-43DD-4E01-8131-2215A207B0B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F767F7F-4FD1-47DF-B315-4A63721A654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9DC329F-FF8C-424F-8B4B-705C6B8749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B6D1104-4BA7-4428-A271-F803E548DB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F9FF806-7FC9-43CF-92F8-C23588FA7EA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00BB8A2-A251-477B-ABD6-0C11D9D05B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60B3C4C-9946-4740-B73A-A28F26A922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C92E545-5CED-48F9-A73F-EF7BDF6183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9053EE4-EDDC-4C18-AD8D-D2AD8DDF45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D15FDF6-8B15-4DDE-9EA0-EDD4B639304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DF41FA0-B5C4-426A-BCE2-78AF46FA31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60A8C90-0A5E-4BF9-8259-CC8DA6CE50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F2769DF-E6A5-44D1-9F3F-E76340E9776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57DFDAA-4A8B-4CB4-AEBA-8102FFA4A5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9A7B4CF-C607-4EC0-9939-A5A2848560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C4A8EAA-64EB-4FBA-A81C-4993DE3D3B1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4231B20-8F81-45CC-AA47-D571EA58735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B3CFA40-9472-413D-8725-18817810771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32C3093-4901-4FCA-9200-18E29089CAC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174F671-4111-4D83-AAF6-1C721F85EF2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03836CF-ADBD-4150-B129-3C0B628195A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A907E57-964D-440F-9127-CC0B70B8C11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74F1F3F-CDD9-4832-9326-452FBA13CC1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13AF858-7E76-480A-B70E-EC2E0027D0E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8A415F9-EB5F-410D-B26C-4112B80099D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1025204-433C-42E2-9F20-C9766605C3D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550898D-3DD8-44AC-9382-4EC144446A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3DDABA6-719C-4BFC-8A29-63CA65745CC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1BBE69B-0A6A-4132-93BF-89EDFF00444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5CAB3E4-1E90-4754-9BD3-362A81D62DC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8F23643-4CD8-4429-8CFC-521A4BAFBE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C7A3DCC-B2A6-42DF-BCE2-F297D8A927C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7AC1B13-0740-4FCA-A126-9C05CC614EC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0C200BB-12BC-4C1A-8FC4-5BB97E5D90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9FFAA59-EFC6-4B67-9B70-72C13EAE6EA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F15BF1-6EF4-4011-9597-E239FBC7DDB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5DF3CC3-F5C7-4A97-BCE8-2CB4F77ED3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496D509-7CDC-41A9-95B3-7E46888DB5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44716A7-0098-4802-9AEE-4EAAF2833B5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46E6EEA-8D2F-4AFE-AF5F-7B3C07E9FBB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A1FF8DA-750D-481B-8582-60BE035F2A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43B0A81-6ACF-4193-963A-E1AD4DCD50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27DFD2B-3BA0-4CAC-88AA-81BFAECAE1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B725AFF-FD06-413E-A12C-94176D16574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CE0946F-AF14-4518-BB91-C70B3F4B2AB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A8EAAD7-C261-427F-8BF5-77F312239AC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2DB5FE3D-673E-4004-B600-CDBA87FB798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3505BCD-AADD-4F48-A802-69D40A2DA2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D1C0E32-A193-4D5A-8BA2-38037B89CA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E0BBAF9-5E80-4B63-8563-60B39D5CB7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0638C28D-FFB4-4243-95E8-9686D498229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BF4B5D2-0115-49D7-A47C-A2625FF2148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28D3DFE-9C42-499E-BB4A-1EB7C9F409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4D03040-DE74-49EA-BB24-E1F8E2A9F2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1767D0FB-546C-45BC-AEAD-4BEE34BD3DC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D570680-9FC5-4843-9605-0F36BFB9DE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181952D-F847-4C9A-9788-3CFBAF8528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F037879-EA3E-4340-B8D9-39D18C7F9FF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5624BFC-E2A5-498F-A5A6-548507EA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7EFE153-B021-484F-8E27-53102CAA66B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F5A0C5A-2B98-47F1-92E5-50B8E8CEA1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FD92C31-57F8-411A-81C7-0BC9B12BB9B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712F4F7-C18D-46B5-B7EA-C724F24F57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B1FBB99-F74E-411E-A24C-2F7E677175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6C535F6-2CF6-4A36-9FEF-3C10214C739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7E9CA9A-7D64-489C-9224-882E0B4DEF9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070EBA2-99A1-4CF9-A2AC-193A60924A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D132EEA-1D94-4292-9FF3-2EB3E139E5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1474EB3-7D5B-4005-A626-19F8658A592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AEBB984-D4E6-4B62-AB3B-FB5B4389906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328B008-5992-4F73-AD13-538EAF2CBFE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B879446-F6A7-463A-A2BA-11104EC2F4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08DD540-7EA3-420D-8205-8A815863985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10570D1-2BD4-4955-8262-4DB4C35A18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3509536-8C4B-49D3-A407-47E12D22B4D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B327B595-2CAD-42F8-9CC5-B21DB31C1F3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467912C-C8BB-4637-B117-A775A2AC064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E6717C9-C99A-48BF-8D3A-032151F1AD1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086C9D3-2943-47DC-B9B2-3C39E81A58E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728587C-25C8-41CB-BA7D-3C792ABF0FD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F8EBEA1-FF20-4082-9CB2-C1C2726600C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589D4CF-68EF-4FBB-9681-B7502BE4F4B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1DB694A-3F1B-46A3-B031-5B102227AD7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D051F38-F717-4AB0-8406-266C32E195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160DD4E-61F8-4869-B8E1-4457EAB336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F160359-C287-4E67-A419-6D49424E11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999FCB6-E729-4AB4-A688-440EF2639BA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5346AF5-D4C8-48F5-BFE5-E20249E79FB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1BAD0E7-91A0-4840-AA01-65EF448D187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AE8BFCD-E13E-47F7-BA33-7FBBDFC5CFC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476A72F-0EA2-4C5B-BF52-A3C5C221601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0C111DF-2E11-429F-950C-AEF0D2C5478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7311AE4-1F7A-4809-907C-0F63A3E0E3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920688E-7714-4583-8133-D3ED28BCFC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C866107-4705-4A8A-862C-E36927A00AA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031ADED-0F7B-40A0-9D02-4C4ACEACF7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6EDBCE4-0086-4FE1-A3D4-C63D75E9FF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B02396A-07FC-4556-A299-80A7CDCE790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68AC54E-0814-42D5-9077-45994ABABF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C3886CC-3A95-49AE-82B0-D503BFA21D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BEBA28E-15AC-420F-8C7E-9BFDC419B7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C80C2E7-0E81-40D6-9ED6-1A2AB87E7A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2A91954-D41A-4607-BE60-787EBE23328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CAD0248-6451-4555-9778-D4FF82F0F90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8AFB61E-3F2C-454B-BDDD-76E1F229BF2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1C6165E-B716-40F5-8A6E-8F2FCBA6A2C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DA9EBA3-3F21-444F-B59F-B73AA0E6C7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C178448-69EA-4E66-A408-5367F8608F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5FF0733-1855-48E5-8343-A1A8415B05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076F500-BE0B-43F6-B6C9-11E678FCA2E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4A4A3F3-18A6-4C03-85C5-52ABADE826D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FF1717D-ABE5-43FE-B4C6-3D91EFEE77F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3CE9160-9E54-4742-BCDC-686E361F0D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385A2E4-2797-4BD6-BA63-0AA8082EDA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01F73DE-1B92-4CD8-B8C6-4718B4CC560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C8CA43C-E0F2-42DB-B471-FB2893C83E0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DBF3492-F6F6-4BF0-A4C6-BF0DCD97CD5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5D503AA-7D19-4AE1-A0A8-0C7A5DD55AB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9C18330-CA91-4CA0-B746-11D1B394CB0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893CE39-DBCE-4E68-9B33-2E22BC3A48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6991F74-A97A-4716-9F49-0BC3D3BE19A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C22E083-D210-4368-8A99-F631D33AD2F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BF1915E5-4520-4FA5-B21C-43A0765EE9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753D977-D958-4442-A8F9-0FED0E1732E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03565F5-0A47-4D6E-941B-8E760A646A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01537F0-2120-45CC-8EC2-5594180D76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BD30889-DC6A-49E3-8006-FBB9024E679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62284D7-95F0-4D87-9557-70734F79D6B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4FF35D1-5BCD-4160-A76C-E6727B88D5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C7F39DD-EA29-48DB-99A4-5360C5D78F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8AAE7E6-D8D1-48B4-8D18-2DC50634183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14A9733-8F95-45CD-BA84-C7DD326C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0500966-B1B8-41B8-9176-22DAC7B49DB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881D0A1-66A5-49FB-9410-23F41D6C79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EE43E9F-31CC-418A-92B0-AF96674A012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DCEC863-61D6-44C4-908E-E4A62E3C5E7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A8B32BD-B44B-4F3F-813E-976FFE0DAC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08A6D6D-FD14-4442-893B-904CB931F08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97EA670-FB99-430A-99EB-741BF5B9D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573002B-B04A-4348-AA97-F755ED8203FF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73BB08A-16D6-4BC5-8B24-ED9BEE0ABD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C3924F8-1A6A-461B-AD7D-891A57177B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3FDBEAD4-2689-46C9-A199-4E7E26A50D5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B67C182-B353-4132-8C26-0F7E5FB39A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DDDB7D8-F26B-4CE2-A3C7-C0D849B1EC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0E1EB9F-475C-4A9D-9295-1FA0970FF4A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8A404BD-DE82-4BDD-A2AE-10BBAA757AC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3DD530-5713-488D-990A-F411113B085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8C0CE61-6B35-4B98-82D9-F06C967854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551CE6-6864-4866-89EF-2CE11FE53CB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C42ADEF-5346-4CC2-A2B6-6E3CEC7E4F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D6F89CF-B079-4F24-95FE-73EC61062E5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BFF6521-B165-405B-8041-213F62B257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87083CF-E544-411F-99CA-FD3FF8EC21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A419BCD-C201-4771-8A3F-DDBBB5783E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1B14495-9C04-4689-8E9C-E440D9395E4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498F02F-E355-4655-AAE1-7717C2D2BDB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F148EB9-E3FC-44DF-8EE4-9BCDB55159A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59B53C3-6436-4FDB-8366-70A3A8CABC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E2BF11A-CE43-4CA1-8987-C5CB7A1474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E1F72EA-FD3B-4426-95ED-DFF5AFC4207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3EBF215-68F4-4B24-992F-865A4409924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E23997-AA8C-4999-B1DE-69A66198B1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FEE8177-DFB8-4F91-9987-CED6699F0D2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6594DD3-225A-417F-9298-6F7B4E6AE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6A0DC8F-A5E7-43E0-B520-A3E645A1F7A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1B457D8-5A0B-432F-9DE2-D619B227DA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A15B06B-D8C0-46E0-B254-9BA15A8D65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B6296A5-0294-4994-8444-6BFEDA14B4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E76B6C0-DDCF-4304-ADF8-8F641E185BA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AAAF7D0-309B-4EAC-8AA7-E3E66E5A54C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CA6581F-3173-46E3-8F8F-38377C5186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B2F8554-6B22-4831-9032-E461A1C7982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7D04E2C-B8D4-4FD9-BC6A-A842763B22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E8908FB-6C0F-4039-9A0C-AB2A70E9AC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86F2D87-A1CF-42EA-9CA1-607700251C1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B3BE3F-5918-427A-8944-C12AB10BF8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FBCE1DE-6621-4570-A5D8-CEAABEEC95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7ED6BD5-36D1-4DC4-BC49-B1D4ACA73E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80E221A-AC82-4DBA-B3D2-8A948FEFE3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89498B1-850A-42BC-A1EA-B813C67BB48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AFCE241-6DF7-4635-9D1E-85F2B8976C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D497FA8-A3ED-4B0B-BC2D-8E7E238642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FBB0DFD-8ED4-4DB6-B914-91C4328743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0651757-2284-4F7A-B124-AEDE0489A4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7867F4B-0B22-4B13-9780-8053821D20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EF4F063-9E75-47DF-8536-47D55916398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E66A73F-5A8E-4D4B-A32F-7BB415E41FA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CB782E5-B590-4417-9AD7-F04171CCB19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8597520-995D-4256-A33D-106B04BFCE7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79844A7-52D2-47B3-8EA9-1C31D11C037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A797B3D-519E-4CC0-9F31-82E3C278C82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250FF39-951B-43DA-BBEC-DD0228675B5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62F3B82-C6E5-4440-8617-62F0E7D0E51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E4BB793-0632-4D08-86AB-51244ECEBC5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B468FA2-0CD8-498D-9622-197D81558E6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745C3B9-9EEB-443D-BB83-988C1C4A12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47FA6FA-EE36-4A23-B1AE-A182A8C9F5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767F11C-B95E-472A-B2C0-B6DA3DD04A7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E379B82-A350-4593-9C7C-F67EDBA3A7F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4093B0F-C9FE-4E2E-A546-84BE857F32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C555B0F-5A47-48DD-9F51-E00EC2F172C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C9F47BD-7D9F-44A5-B544-33DBBEF835A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705FDF3-0831-4763-890D-4CF7C83A322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6BC1433-2C72-469A-8B48-22034C7182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CB6A8A4-F8BB-4D7D-A66C-3DE64DD9F9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E3FD9FD-852A-4FC7-BE05-9A564E0CF7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156474F-63E9-4787-BC04-FD92997F20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CBCA851-21CF-4656-97FC-22353848BE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9BA62A80-AD64-4C7B-840E-626B2A6A547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0D7D956-2AE9-4A8E-9397-09C32704EF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BBEEF0C-455C-476E-BAA9-7CA1A127CB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270F549-5DE2-4DEB-A0C4-4EF5764FB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ED4B8FA-CD11-40A9-AD91-6AAB0317A42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4FFA1ED-CC86-41CC-8694-155FE1490EE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7986424-0800-4E17-A103-2AF4DBF7E05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324F0C4-23B8-499C-943F-1C7DBFFCAC2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1339FA8-630C-4DEB-885B-904BE068A7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1549C35-1E5E-4D78-B3DF-4EC0D5C18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8F6C42F-B4A0-4D8E-9760-03C9F05168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0F71B8C-2936-47BE-A539-03E7C5C2184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DA7E202-CCFF-4CB9-B9A9-6B137B2CF9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8D24A5F-2135-457C-A85A-B0ACD993BC9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0DDF74E-1C7C-4ABA-BB46-88E3E11183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F3A1F60-7067-4EA6-BDB3-428C58FCB9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51AFB7B-CF9D-4DF5-AE14-470AB7CD774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3B75EDE-C7C0-45F2-A860-D7100EA8E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2D95755-55F8-403C-BD37-059576AD6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2FCF394-314E-4B05-B6DF-525C94A5B04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1DB7619-6B0A-4371-9BA7-3F6E69F1158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F5256F1-BF8D-40F8-8CD8-915D571DF4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05D7669-ED32-4971-9DC6-72CD3D1616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01169C1-6327-4DA4-A9C9-11F29816750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AD50C9E-CE58-4C20-99C5-A6877BA7C0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CEF2EF2-4D6C-4BC7-8D1A-B2184FCE27D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871418-4A93-4B98-BC87-20A9E862DDC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07FF99F-2B54-480F-A96A-A94CE9ABC9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933BFC5-62EB-4F2F-87CA-4972A2DA7D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2A3B849-E05A-4DF6-8B2A-153528FDD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5043E0D-CA52-4922-A693-82F21002B20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9FAE8A6-F1CD-4F22-AFF7-0902029CF96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4CC29E2-1384-4E1F-964C-0416ADF134D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1FE78CB-2048-4F38-9757-D788774629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8641252-AC9D-4839-ACF5-0F0B86ADB74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3D9748F-45F9-4C14-867A-8435361324B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E473B72-BBE8-4787-A5F2-9C883DB37E7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B7C820F-0E45-4DE5-9E4B-A91C907724D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B6371B8-0741-4AA3-9130-AEF8E629105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66F91EF-E5C3-498E-A13A-F178ADAA3C5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FFBD140-DE8E-406F-893B-89ED60667AE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94358F3-AED8-4B6B-A2B1-CE66CF30381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94965F3-DCC4-4AC6-8CB4-A838AE1663A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53BB01F-8AAC-4016-B57E-0EBF5F97866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05BA05E-11D2-4151-9476-03AA32C796C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FB423E9-C880-4F19-9167-E998F05D02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849D2C3-6258-44EC-8175-6EA935D484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C9F6F87-69DE-4D6F-B527-ABADBFFBDC5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AB6D39C-864F-4A62-A87C-37050D098B1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19F96D5-E456-4E9F-8572-26A1A2904DB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F942BB6-192A-4C68-BC0C-CDD2008F826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4F577DD-50DB-4BAB-98B1-66C93022661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B278A58-DC2F-49DB-931C-9BBA2B25A4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B846A69-E783-47FA-A9C2-B2C8D4D75EC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F39ED6A-D1D2-4539-86B6-7E94441251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2A2E76B-42AA-4627-8232-822BA45E6D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3F01EFF-1597-4D5D-BDA2-284E07EBBE9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F6156A8-A594-4C86-99DF-5438716CEC4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D0E9001-72C6-48EB-A020-D3F1FD3B84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2D7A31E-9184-4C81-A33C-58796CDCC90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B1A5F97-9F4E-4C67-A5B6-8155FA73728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87D6E3E-DDD5-40C7-8177-40A08C746F2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234FD91-D1C8-4EDB-848D-22B3B6EF59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0F70D9F-8181-4111-B1D0-C7A24D9D6A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72F2A42-BDF2-4833-A7D7-A7B38E9C809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36DC4BA-611B-4DF9-B896-2C65017B1C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5777E17-9C31-4311-8F34-D381631901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1059C70-B7D1-4263-A42C-007E24180F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7A8DEE3-D64C-465E-8F7A-995D973282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74DBCF1-5FAD-4F03-A66D-ED747C6821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3B43312-B1F1-4BAA-820C-0AB1F304C7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0E30FA8-3010-48E7-8CC8-5264E6C78B4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C371B49-57E5-4F2C-A6DF-813DEFA27D5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E8AFA06-3C96-4A97-B686-5EA906A5AF4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81A2B62-4E42-4688-9A8D-DCA0721243F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E7B6C44-11C5-489E-8BD4-0EC0CF42A0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DC629AB-AF87-4CA3-8BC1-A87AD16D29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0F11E5E-2C69-4306-A3C3-9C944B678D8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4331085-F50B-42CB-B1AB-7C7E5DA302A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8F13744-87BB-40CE-AAC6-BE291A59C28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39BD19E-C7BC-4AA6-B42C-C2796EC7BF1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03A40D2-6D25-4B40-B36A-315FF5539C1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8867790-8FB4-4347-B331-A3E05B288D7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777B28E-2C38-4DC4-8CA0-7D913F6E45F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E418E44-0BAF-4FDA-B9E1-26AE5F53BF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C76AB43-334D-4B3B-80DE-402535A70D3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595053A-A7D4-411D-BAD2-F0D5CA4183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D008F20-90AA-41C5-ADB9-F678BFB109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FFBEC3-9815-47F7-B8F6-4CEB28DD8B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144A021-CAA4-4B2D-A696-33C495E221F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1F5D830-F1FF-4F0A-8165-4150A172C6C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8F40C8E-ADD0-4142-B35F-DA5DE9EAD7A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7F36E1E-70C0-42C7-B92C-A60B1F67724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F65F8AA-8D40-48D0-BEA4-0014B47C38D3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AF1C381-EAB0-492A-A0C3-0CB944C602C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0CEA132-6E4B-467F-94AC-0AEAE6611D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0BB6FD3-F154-43C8-80D4-FA72C4AE86B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F1774C7-413A-41DF-B0CC-944346BBD9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9A9240DD-3D6A-4C25-ACA2-F4663A3488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E9D3B6E-5DF9-404B-9B87-610645E6ACD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B10311C-81DB-4CC1-A329-8476E9EF08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0418953-8E6D-44BD-B823-DD53DB4F404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7225ED3-F603-48E1-840A-69478AA45E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92392EF-772D-4EC4-BD33-AF8612F065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342765F-E834-40CF-A5CC-A1FC6601F10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909CF08-B33B-431B-9D2F-95839FBAD2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3229BC0-5119-4AF0-9DAB-F5B907F7A4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B3AF098-CDD3-4B53-95C1-492F2D8487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7C326AE-BBAB-44CB-A1E1-3722D02FB78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743D87F-982C-4D79-B28D-AF4BCC4662E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A24E0AE-E80A-4750-B77F-D7BAED1AF38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F24FAAC-D5E4-439B-931A-B7F1400509F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4A977C8-058A-4484-B7BD-ADC06F28B3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10BBF5F-2D41-44A8-B593-E59A90358D5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150C82D-6971-473D-97ED-19182EA06DC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A912BE6-ACF7-438C-AF44-70566A31D3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3718DBF-010D-457B-986A-60216FDAB6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B6015B4-EF67-4AE6-AE67-A3567B4AF6B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770D143-F5EF-4AB3-B9B8-692222525BD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DA21E02-67DD-48E6-8A09-F1EF0752020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844BCB3-D26F-48FB-9BB5-7E8481458CE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8B4B6CD-555B-443B-9C6F-0ABD7E8A3B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E5C480E-EA7B-4FA1-8E2C-28DCF29E5C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3F6BC27-93C9-4BA0-8F6F-950C26C010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4B858C04-300C-42B2-8833-8CE5C5FC91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010E691-9381-4C62-9183-8AEC9D15C0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C16FD05-78C9-4136-A376-70A2B89991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492DB17-AD5A-45CB-9900-2286B16D44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9BB483D-F21A-435C-9002-774F406F9DC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89EFDFD-E15C-4AE3-81B3-D522FA1F41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0E8A91E-BFEC-4845-B423-FBDA175157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B6C0D57-147E-47EC-A92D-28312A1921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75B45AF-DA3E-409F-9DFB-1700A54C794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21E5783-7D49-4B92-8D83-273B24921F7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BC5F9E4-ECD2-4A7D-ADA8-E620714CB54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80FEF31-687C-47AD-832D-729E3CCCE3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26D3F3A-1D93-42C3-9184-3A50A66E85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C236060-0810-4F66-9F43-3110EA98432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7EDF1A7-8CD1-42FB-B1C2-9A60709584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629BA5E-E5A7-428B-8F3C-AB54B06B61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35FE88B-BA2E-4FF7-BC06-55BA36B1FF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3BC4858-BB9F-4776-A4D8-F2B201372F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FF66F4F-84A6-434E-85F8-B3EDC118CD8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9F60C81-3445-44BF-8094-D7FC23EC47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DD9D846C-9A97-4503-A0B0-D9889656C1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2956F96-FCFB-44E4-9539-A0700F8A56E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FD0AB53-6C63-4B05-BB99-97DE85240C3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AF6DED4-2872-4DEF-A561-2F4B7430941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1693448-725B-4457-8216-D1B2813C6C6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B1E4D6C-EF13-4439-84AF-877EEC220AC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BD61335-349F-4D6B-8828-578E71F9237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9C0BC34-B02A-455C-8D99-8CE723FEB6F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1D4293E-BAD0-4964-94B5-228C03116F9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914932E-1F2A-4920-BAAE-3D00DC54F43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AF42017-6DEF-480C-84A8-8A5047B441C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577D4D8-FC64-4BAE-BCD5-46019CEE553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DA1E11D-0FD3-4C88-9B7C-CAE5C916B38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F6D917A-A942-4059-9387-E9922B653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90D691F-6066-4F34-A20B-CAEB4430408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5E605CA-4D0C-4A4A-AC1A-23CEC28A6F1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C772DFA-DCAC-422F-9FA2-130CFAD181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2CA5746-EDB2-4157-84E8-0FE9A7FD91D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0DC74E9-C297-4B17-A742-F4946231B5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DDBD7C9-A2F8-4340-AA35-473174EB19E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284D553-F7EC-47A6-925A-880134D25F5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6CAE59C-07D8-4E25-9288-DBFB170B57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A3A1DDD-0CDF-47BF-9F15-9F9688CF4C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E3ACEA3-62EE-4E8A-8DEC-90325EF72CF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880C2A1-FDE1-475E-AB45-8888356778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6619031-2108-4421-A9D6-AE5E25E447B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7BFDA26-2EB4-482F-9D38-C1A9529CB3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B57423B-DD2D-4CAB-BB82-1151DFAD582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F101F33-F269-4BFE-AA35-E6ECDF7E6B3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3C6BF19-ACB8-48ED-8A40-E9328238C0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88118D1-4912-4152-AF8A-EE7D829B3A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E59FA71-222D-4883-A824-93F23413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1BA5AA6-9468-4BB0-9641-D0F9C2D2342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AE8978D-8FFE-424F-A933-15B8A3FDFF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77FB24B-646F-4656-8BFD-DBDA095ACCC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B5F0E0A-2201-4D06-ADFB-4870C70440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BED0177-FE92-4824-8D5B-821E8D480B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F647886-2592-45D3-B719-4866D401AB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78061ED-C8F9-4BF1-A3E0-BFC8245DFC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BF63FFD-863A-44EE-8CBA-C624A7B45C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101C620-247D-4614-A930-AA6E03ED5BC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FD5C91D-6569-467F-9811-B3760B3D67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E3663E5-730D-4760-B04F-59E24C35468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4C24B3C-C0FD-4FB2-BD99-9A27A9A4019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3819DBF-7812-4C86-9886-AF4D269424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FDCB78C-7D23-48A0-9C38-F2833124D9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5DB2E3C4-C3DD-4FBE-8762-B0CEC556D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E0F9EC4-F137-44F6-97AE-F5A798FFEA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399CA54-683F-4956-B7ED-7E0288A1189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0CB331C-5577-427D-BD38-68C9F649A2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781D496-F0AC-470D-A8B5-1F7AB706EE7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9C9EA79-FAD4-4F73-8E2A-268641908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4BAEA36-E19E-4660-BD37-74B0C0B23B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23630C8-D39B-4DB4-8F8F-7DD197EAF12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449B63E-FEC8-4149-AE19-E0043ED3270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EF85152-AA0D-4F39-8329-117A58CE54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12E6263-362D-48C7-8537-A6287D868C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EAFC60D-F6ED-4227-87C7-94AB402C52E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C45CE9D-1796-466E-97B3-E820BA4E365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E53D636-3F9B-4CDD-80F6-FDED3409E0D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AC8A92F-1824-454B-B8F9-2240B19B1B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F8C3DFA-CFA6-4CC4-A76E-11A55B454F0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B29803B-5D21-4A3A-9A29-2846003670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DD7D727-A600-4CB6-BCC2-E6E62598C31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5C27389-5AD6-4650-8E30-63213898AAE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C520607-73A6-4B65-A143-28816640359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0C11F13-529A-4BCD-89A8-98740B76D53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859528B-F909-4CC9-9A10-20502A5318E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C380549-121E-4894-9D22-B911ED00E65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346C71C-3BFF-42F2-98DB-1CD9FFACB95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83BEAF0-E728-4E85-A519-A68E8E50507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22E4E3D-28B8-486F-B335-31DEE6E5861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AF4EBC3-82ED-43E1-9AC5-0CC0BC0921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7C164E4-27A9-45C8-A0C1-0073422424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3CC487B-EFD2-431E-A8AB-6611C8B4E7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0BC3211-9E6A-42F7-B330-D91BD482845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A5D70E3-838B-4C63-BB5F-64A697F6DEB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0A3D09D-B7DA-4F8B-A69E-BF64DD4246A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F4ACC34-1789-4F73-B2DC-36A247C261A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AE1989A-8DAE-4C40-94B6-B463D8C3396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729CF65-70CC-488B-B01C-681F3D12D60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A721785-3D85-47C8-8FC6-7C56018EB1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776FE4E-FD64-432F-9C58-175C2CA38A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255AC68-9A1B-4DB9-BE46-99B82A5278C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2CCB989-8D99-4017-92BE-94F326A3C5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743F808-A01F-49E2-B26C-5D8C6847C6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3365A00-1F13-4201-8697-EF30C016AA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BB179DA-2B3B-4164-9354-8E0AA41407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25BDE3D-723F-4034-AFD8-15A5CFB2595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28A5CD1-5E57-4196-BB1C-3A27985BF8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6CD30DA-1277-4FEE-86BA-0A3D273138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46FE8C2-CAAF-4E84-8D40-40BED9E1244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CF63789-5250-44A6-87F5-0CDA767385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E9D2AAD-5724-481F-937C-B282280AF0E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524EB3A-DB55-4FFA-BC51-2AA46239C0D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DABCDD1-D3B7-4C03-9D96-CA5A6AEC37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C75AA71-1E76-42F1-86BE-657A6E8A786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488BE18-AF6B-41B0-8ACB-6DE16ED498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FF78FD7-43AB-49B7-805D-43E7F523B79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4809730-C8FA-475F-9692-560B52170F3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EAC9D00-7460-4921-A174-B60D3BF3699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B06D5F7-5D6C-473C-A09A-835D710BD19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1B1DF7C-98C9-48FE-A3A0-84B62F4473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7EE72C3-B2FD-40CA-A53E-CE5AE589F4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8E3E24C-7DCF-4228-B577-9A2F6F32902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05E85AF-30E0-4E2C-84C1-46ABDCA8CD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B4FF573-9BB0-404A-BA99-2C1314D626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F40E296-49BD-4304-BB56-EB7DBF3398A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8844A90-61CF-4EE6-ABEB-C0C168793D5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713D81F-7922-4E25-A6C1-9E22CB32A9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1E3883A-A850-48B5-84D9-4A69AC7EB42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3DC2D35-D1FF-4C4D-BDCD-8073018AC06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D387D2C-D1E5-4E23-AB0A-4DDB11E1BB7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565104A-6786-41EB-912A-487E139185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A3F9CC1-3377-42C4-ABEF-D072ACF1B4D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06EB3C0-6389-4C46-A1D6-B932C96EF6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6EED393-D790-4CCE-9C53-BA4985F5836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03FC41D-3686-4227-9F7B-CFD8F89E53B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85B7CBC-7EE3-4E9A-A620-E817E72E6A6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228F04B-C721-4CF7-9489-CA67F784C1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9BEAD33-F01F-4169-9417-F424F525C2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2BBE148-4557-47FB-BC52-8EC9A99A7E4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3098A0A-4A7D-4283-B712-030E824099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DB03588-8365-472A-B75C-39BE1005F13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C3FF8FA-4EA6-45A3-8179-DE504A9A9CE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AEE966E-1FB5-4E07-82E2-5D658D8082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991922E-D639-48B7-9BD7-073E6EBC1E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0EFC337-2832-441E-8483-7852D3E26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7E5E39F1-A1BC-4AFB-8474-B0696481030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8D062FA-D26B-4759-A73D-97DF676BDE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89272DD-CC33-4A90-ACD4-D595735CD5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64003E7-4536-4E8B-82E2-B9959D719EE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C06053F-AB75-4F84-A1E1-A942CE301E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8BE30B1-9D43-43A1-A746-E2BEDDD67B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4097A1D-8B1A-4B62-AF6F-113C38CCCE4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5325195-EA4C-4E5D-BA5F-100029DE538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24AE87D-5724-4A45-BD2F-05EB66A7607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381AD21-0320-4E89-9D56-BE576867DB7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29CA94A-52DA-4886-B10F-6139B8C6A68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14970BD-78CD-44EB-8319-66529A8E1F7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44CFB61-5898-4412-83D7-D8BD2AF132C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2DFBAE7-A782-47A3-B25F-F7FC1F9B9C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099B9E8-51E3-4C73-9371-CFDEE58FC8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1A66E5A-B68D-45F4-9455-2ED10F13A1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BEDE689-E31D-4B6D-AC86-B0FF2632118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AA176A9-4D42-4DF0-BBE4-92F4FC58911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C912F11-D6A3-4FF5-98EC-A169BF934AA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2CB30E3-1F32-4A18-B610-5A58B4B86F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5E90B9A-C102-4412-940F-984CB0B16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011E290-1054-4026-949A-A6A7579105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F891792-EAEC-4E5D-8A88-76E4C38720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F3BA403-5203-4B58-98DB-BBE30653F3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F53B004-B5D5-43B0-BD82-B3F24D3CEE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E7588B4-7AE1-40C1-84B6-40B3501192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D947929-7CA6-4A5A-A063-A86CF1AF9F8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487F78C-F256-4DA6-84F5-29189BC316D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85063B4-22AA-47BC-9075-E52DEA7C36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ADED2F86-BA8B-455D-A52D-CCF7162860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39B6D2E-5333-443C-B60A-0A05C9119CF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4CB99E9-0810-4A6E-AAE5-0F59CEB5030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8A596D4-E68F-417E-AF85-6AB9405D607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E93E330-3087-4EAC-A016-D75427406A1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7F5923F-1319-4E37-87E8-27DD886135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85CA463-6432-4D79-93A2-17D65CA0AF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9278E30-5FC5-42C9-9381-A099D04E7B3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566440D-CB0A-411C-882E-599EB84928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2A153D5-DEFE-49FC-B964-82433F7413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21AEEEF-2A64-453B-B709-20DBAD803D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52B69FD-4581-422B-82F3-934F0B0658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D664B6E-0DFB-41C7-A33F-5B774F5C3AE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52923A9-E93D-4840-AB3B-EB4032924A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45A8F9A-12EB-4802-8219-6666112790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9793842-BB1C-4305-B4A2-3B417355912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7079209-8B81-4569-A069-5045CE98347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9D5F896-A6AE-43EB-B08A-C34F3F1857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56CEAB1-EAE0-479E-BF18-3A610ABAF5A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5E83561-4F9C-491F-AD48-11B0E977C53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02A9CB0-3414-4E18-B88E-733B575D439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565FB60-8274-42C4-BC23-3D4C2491DEA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110368F-E1CA-41C1-B720-D118FD91B5B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7632CE-B4B4-4E0C-A5AA-5FC0926A73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921B5C7-1E65-4D41-A79F-E93284A5046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FF87E67-BEB4-4653-B463-F3920BC8C4B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9F35DCDA-CCDA-4DD4-B354-8AEFBBC7402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0DA7570-0A78-48EC-A223-B2840ACB46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1578B0F-CCA7-4E50-84ED-C8B646E5E7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0737DDD-1684-46A3-AC40-196B73C608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4E1D6A7-D521-482A-A531-661DB8F935F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83C998A-B5F5-4045-9F34-39D1F864E5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B4848CB-3E88-4CA4-8233-CC658B1B08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FEA0A5F-4471-46BF-810B-83EC99DC0A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5E17B82-B15D-407E-AE55-1CE14D99FE6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CDD45D8-1559-47CB-B5DE-56527F0478D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964F9BC-0C85-4CFF-AAE2-C3A02A5DA9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7D1A78C-FB5C-4805-91A7-968C71100F7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6F2D77B-1BF5-4E4B-B84A-F11EB8D23E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0B5A89D-18C5-4155-96FE-0E66E8A44B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FD36542-D4B5-4F24-A708-3A54C81954E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2916ED7-17A3-4850-81C6-2E97E97829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37557D2-4F7B-4074-BD87-F282B081B9C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CC34288-E6B2-4AF9-AD5A-DF77285032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D7C372F-4E43-4EF3-A035-B0B02A8686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A6BDDF5-7A97-4F3C-BDEB-364E40F66DA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9E31149-95A5-483D-8E71-9477CC376C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874FC61-87EA-41BF-B994-314B6BFF365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A73E638-EB20-4ED2-B61A-679BFC395A3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71DF814-96EE-455F-B5D9-2FF147886A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E64F8E8-A5E7-4627-92F9-11DB49060B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6A7251F-8504-4357-9A38-A2DE35745D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2E53583-D91B-4338-8DE6-10721A7DEB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444DC22-2425-49FC-B490-9C249ED1834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331EFCE-3DE7-4678-9118-CCFC86CAC0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5E13BAE-D682-4EA5-9DBD-1481D19CA5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1DDA261-0F53-4B3D-A83C-E79EEAC0597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816318A-9C91-4CA1-AD9B-906ED9CA90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1E0A39A-5BEA-4CCC-9D46-7766E13DCC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6E2DFB5-8DD6-47FC-B879-F3C5FC3D0F6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4650E8D-09DE-47F7-8057-346C1AA2774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0D67B9A-5389-4336-8E46-4F4135D7EAA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DC27F17-10B5-46B0-95B5-DF7BD260E0B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429398E-19CE-4A3A-9ADB-DDD2BC9730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52733B6-A6D5-469C-97B3-A3526BB4DAF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197841D-A16B-4BDC-9EAD-BBA8D79C11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45D89AB-5799-4C6C-9571-6C5618521A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B440B95-ADF4-4A7D-AA60-B4BF8417423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C823E18-44BA-4693-B3B5-54A3F4A361E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3144A5A-171F-4AD6-99A4-B7D6C76F0D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94012FC-94E5-458F-9A45-102244F1D44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2715D87-F7F9-47DD-B596-62540ACC12D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B853A20-B25E-4930-8C64-096DB9C05FF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1C3FFE8-B4A9-434E-8B9E-05C614280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2E600C0-AE37-41D1-AE74-7BCEB297FF6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F4CAE39-2C3C-4B2B-9BD1-3C18FC1E089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043F4AD-F1FA-4ACE-8323-DC84C754BB2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BD3E9EC-19F7-4CA1-A1F8-0E5DAC6BB2B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9CAD6C3-BE6C-4929-83FE-49C9A95B976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A701354-6872-45C4-9BCA-76FB0300083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0FED040-FBAA-4F2F-9A04-ADB09D9EAB0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C9A1166-ECC7-4DAB-8746-10041B7D608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DD4E9E1-C292-4743-A559-2C12F07DB51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C4DBD8C-97B9-4611-A058-41B4B09FC44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F2F3585-BE45-4DFB-9ADA-CB7408027BA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C4D14DF-A7E2-4887-86B1-1CB0987C797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1271ECF2-7B50-47F1-9C46-B205AA81D5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3217516-7AA9-46DE-ACF8-4045831366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A6D3971-A387-4BF1-9B7C-14B386CDBB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A2320A3-A6C9-4BE7-A670-B76E7CBD864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2F7692E-D3FF-4EAF-969C-45AB48FE669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16F9185-CC1F-4772-9392-FE36E2E106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2B21019-3E40-4D36-9828-C495E34007F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9983176-0581-4845-BD23-B79FC7335B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7197602-204B-4362-BC81-40C16252B6A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36D9AE4-E4A1-49E4-953D-EBCB822AA7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4991347-414C-4E8C-B659-0C73036F82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61073D8-A695-4108-BEAA-F313D8D5224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E3FDB03-4B35-4D4D-B7B9-34603E2249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C9D5672-2FE7-44AF-AB06-9E5BDB5AE3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D924BFF-1FF7-4783-BA56-CF8833E80A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B3BD27D-C9B9-4747-845E-2ECFBCF115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830EE73-6226-43FF-8B69-0848179FC2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9B84F0E-543D-40F5-8F50-C4A252F0EF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FDC89EF-9BF0-423B-8107-F31FBD36E0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BCB2C5D-22D6-43FB-9DCD-3CF546CC6B5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2574BF7-A7D0-4FFD-840E-961CC0C21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3195792-2A22-432A-B773-0CF194D5BAE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7CE0575-11FD-413F-A847-B252195A7F5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CCE105C-A396-4A2D-9BA4-B908276397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A308476-08B0-4A3B-A86C-192CF9F173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4D4886D-D568-4A5B-BD35-2AC9FFC61E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DAD7A2E-DB8C-4E74-A372-BFD01172353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AD20A07-B5EA-4830-BBCA-FA33BD00E41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2F25847-D24D-4BC6-8F52-FAC6CA5B8F6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D24E033-749C-4957-B941-9A113BAF81A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D51D1A4-4F9C-4289-A19F-E86B5BA8281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B8FE316-0321-4B93-8DEE-411ED14FFDD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B75084B-7307-4513-9A6A-074169A4789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BFF1DDF-7A3B-4ACB-A22A-841F4FA0CDD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8852FE9-2168-408D-AB09-48AC014B747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028CE87-D371-482A-BE3E-83C4C4D73FF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895FEA2-60D8-4F8A-8F72-D96ED2C2C05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03B084C-E031-4516-A130-1AF6366A82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D1925E7-59E9-4A58-AA79-38784A9B9B5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908FE41-EF97-497E-9359-6F32E79938C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4B82DB0-35B1-43ED-B28C-4F3E470DACA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0845E95-F5D1-434D-944C-609EFD507C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7413211-2A8E-4D79-A1F7-6BC34E2B5B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E926231-4EC8-42E5-B65C-9D344E2A39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19D0F67-5FDB-4C26-837E-D2127F5C87E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D9EF1CE-3F43-41A8-81CA-AC7A7CF1D85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2422249-D047-4F37-B80B-A0DB39FB077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0F7D05B-2DBF-46C5-A249-BD5D20E8571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9659904-E601-4C1C-979B-B8EDBA6C0F5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B17CD02-0C9D-4711-9382-763169E7BC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8F74661-61D5-426B-AB94-17919EC835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2DB1288-E803-4EE2-9050-FE803B2250F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50C2F33-65C3-4DD5-AD1E-0077AEDED52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DDBAAB3-A773-4B86-94F9-44E2479F29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7C328C5-554D-4BD2-AF6B-9A99823B672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C9A5788-1267-4B4C-AB9D-AA736D0A01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4A461DA-A2EC-48F6-89F9-7115099C2E3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3E330AF-FE17-4780-AFDB-6ADAFE9C5C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15FC3ED-5F4A-4DB8-A4BB-631E50D5FD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6C679A6-A8BD-40F0-81D8-F8BF721F5ED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86EFE9B-0F98-404D-8FED-0EFE053A20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B01D3C4C-1113-469E-8B7F-56E191AAC8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A663057-6549-47A2-B82D-04B380DD058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E62A631-1EFC-4A5B-AFDE-A12665C882D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0D0D456-186A-4C97-864B-29855AABAE8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12F3C8D-E913-48A1-9E6D-9DFE632036B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B46BDB5-26D7-463B-A62F-67661AA7FE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E83794C-2DB8-49AC-A1F6-D760B0EB8A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CC04DB7-45E8-4F90-A987-F38405B7F10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5395474-2F7C-4D49-92C1-70FB172D54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15EAD45-4660-4F53-AA9E-40A1B89225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CA0189C-D0DE-4453-91E5-AC58A87D63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097FFF2-4AC9-486E-8CA4-3F77D4F3D47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FE6C88C-729C-4BF0-9D9F-E738010AAE8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23FBE73-4D3E-4DA8-A252-059707B3A0D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7C77F65-0D63-4CE2-92CE-98BA8A87745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DCEA57C-F09D-400E-9679-1ADFCFAE45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38A2BC2-6E27-44CD-888A-21574BC64B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5C6C504-62D7-420F-96AA-A11D1A0070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620B389-524B-4FE8-ADB9-E06E6389B7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3D98A36-E863-4106-81EE-B0C2A595C1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F73C0C8-05F5-461D-9AAB-B69B4B9D87C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BDD245B-2FB8-4906-A9CA-858698B371E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46E7171-9817-4CE4-A074-CED23C929D2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DE4B6E8-86AB-4A59-922C-AAA980B648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2E6287F-4BA0-45AC-958B-B1A790C8169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9354D88-7DE0-4DFA-A0AC-6A3043D1F4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776F1AB-4D5F-4618-9220-038364777E8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986719E-3CBE-4968-AF82-C17A7C68F8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37436B7-1202-4200-ACD2-801D3DF9425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CEE0BF3-88E8-411A-9C2C-5680BF6F57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744DCBE-5681-4ED1-82FE-A1144E219F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D23F7E0-B98C-4018-8B03-64E5FA4B8E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EEA5DAD-63CA-4CE1-B097-2F5E3C7A35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F8FDB37-4292-441A-A433-D21676726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4CBD94A-9DE8-4832-AF77-ADCBF21DE8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7DCE4CF-384A-4F24-A882-3832DC1B3A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45399B4-832F-4D6F-B4A1-CCC32CE61F6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A4EE2E5-1D71-4BE7-AC35-59F1CA262E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FB0DF2C-CFA7-4C6E-9D3E-3C5818C21E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5F697F1-E607-48DE-9709-C7BA058FC33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5A590BF-B41E-473F-B189-CD2713392CE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ABA99DC-A5F8-4337-B5C9-D2ABA45768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50A5969-045C-44FC-B1AC-B4E3FE74700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FD2397D-7935-4DF2-8A37-89F467029DA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30835C5-044B-4DDC-9B8F-AC445B28D43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6B45D2F-CF5B-421D-96A5-BE2F7C6CF7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71306A0-43C3-4C69-9A47-826E9C175A3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7CC2E19-27B5-4D59-896B-23211AF5CF4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928A315-C3ED-45BD-89A9-8A6BA0C79CE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C0562C7-7A48-435D-A844-0894715EEEA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7240660-610F-480D-BEFF-8F292FFCB5E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A15A4D3-F63C-4B9E-ADCB-0D800FB6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ACCADEB-ED88-4281-A080-929AC79BC71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68B4B91-5837-4FD7-88F7-F2918F5DEA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05346C8-D161-4096-9CD7-47BDDC151A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9CEB7BD-2B18-4062-92AD-9C06957175D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727EA36-CDC9-40FA-B4A7-E01C7A972BC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64D24BC-B1DB-40CF-9836-977307A44FB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E293196-1A44-49D6-89F0-6F0DA546931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EFF89C3-B27B-46DF-AB6E-42295D58D4A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893E845-F730-4485-BF03-860DF5A44C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0CADEC5-8614-4939-B906-150CCDA7222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7985D15-90EA-4AE8-BFB8-9DAFD2C4F3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91988E9-51A7-427D-B72C-DD793928A47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2DD04DA-04E2-481A-BD81-AEE889A786C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A5A39A9-2E1D-4E91-B595-AC09ED34DF0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6164D66-C878-4646-A5F4-59685F2FB38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C67904C-12DE-47AC-B16A-ED64A0B371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F751B27-42CC-43F4-BF2B-DD4C0873F9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028EBC5-3065-48D5-A837-E6B82FEE5BD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8F8DB3A-E748-45E6-A899-CB5E5F0FCE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B6F5156-5DF1-4041-BE84-037FCEE34E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46A27B3-904E-4435-91AB-FEAF94BEC95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E07AD13-C84E-4F8E-8800-C169D42464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9E6C430-EB6E-418B-B956-0CB2A7C9BC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6207455-9259-4E12-9A36-E99742090A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C4290AD-6E79-45A3-9BE3-6FCBA22AC5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39A0C5E-EDD5-41BD-BE56-D74B819F8E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7D98F69-2A0B-4877-8C80-A44A0CD866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6D25989-0ECB-4F05-AACA-BDA02323BB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CE64D93-414B-4EFE-9303-4088DCEFE17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43E24EC-0C34-4182-BFA5-6523FDB7E7E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88F768D-834C-4C79-A5AD-4F5F365223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7201DDD-19C5-4807-B44A-FE334D592E8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04423DC-80FD-4158-BC0A-44E089D8F6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F5F2A9D-7738-4F2F-99A5-91FFD97842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8070144-DBDA-4E90-AF91-321AFF479D4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E5A2BA3-D0A0-4B84-BAF6-BD55168EE1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F3FA73C-35CC-4A63-AC6C-32BE7526125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BEB4C06-9B82-433B-8EFC-F4B412AD4F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0C3E7C2-E848-4FDE-B56B-59F598BEF3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9406232-6792-493D-AC3F-FCD7B7907E6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8BAD06C-0320-4287-9E7B-10C0589CADC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495CE43-8B34-473E-8DAA-6F1E9685BE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900FCE8-07A4-402A-8521-E17AAEF77C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7C1CBA8-6AC0-426B-8ECA-8A3750B16EC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84979A3-BBBA-49D8-8C0C-F4FA1A56301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6A14B60-4A0C-4336-A4DF-708FDF92162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0A59E9F-8AF9-480F-AD88-CA87019B8C3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3E375FE-E977-4BE5-A1AC-23184C4103C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C28ED0D-4916-40AA-903A-4A7C83F2B61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37F691D-CCDD-4825-B3D7-8153E11CAB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C75C274-E5FE-402F-9FD4-CA62D7697F7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2BA81BF-AB69-4006-BAAA-15B1233E8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F4770AA-FF36-469D-BEF3-C71720A487A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B831728-FF4B-4416-A41B-2033155726C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F3A3353-51FC-43F1-8D47-6E5362E101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700E6E1-8AD1-42FF-8DDA-2965D5A0CA1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8E40144-7D05-44ED-B475-34555E56673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484876E-8F69-4B86-B368-E30DCF7F0710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D81480E-A485-451A-9693-A5A1EC668D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714C908-0A39-4D78-985D-5875BB940E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905C568-A06C-4F8F-BEF0-A94C9F8534B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949F626-B6F6-489A-AD93-03BAEB3FF5A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B4169E9-ABC9-495E-B9B4-9E64BD7FC3E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34FA3BA-491F-4BE6-AA45-544F0E66FA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C995611-7DE0-4588-91CA-FEE33BD2B67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CCBDF5B-CED3-45ED-B338-6ABA47E833A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CDD8D10-2A9B-4F8F-B0DB-C86B58AD046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45DB1E9-B0CB-4A3E-9BA9-241411BC7F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CAAE66E-7B5F-4C14-8AFC-4DD585F76E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FF05E99-A2B6-4A63-B2D6-3BF8A2F0A68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632B27D-453D-4B12-A61D-3E18485D84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8DF019D-1E36-45B5-B342-73C5AB7E1F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D7360D7-82F2-4E8A-94C9-7D254CC4CED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D7498C7-1BA5-4464-87AD-D2146F5C4B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43F4A36-FC2A-4F03-9D09-D5F735D0506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CDA1CD19-3BE1-4F46-BE64-267A5A3BC5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E63C4E7-EEC3-415D-98CE-BDE5C0C0D9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60AEF8D-FA59-47A6-A91C-0EF38F2FE5D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D6DB8EB-CF03-44C1-8D7A-BC3B69F420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A462E3D-7B16-404C-B8CA-436E187307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4E89AB2-6030-4D45-B6E3-0AA0CC5A88F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0C3839A-4578-4423-BB0F-FBF5803E96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4B53D84-5C45-4F68-80AA-EA005055B4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F9F0B0A-531E-45FC-9638-5E3EF06FB4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24E923D-CDC2-4323-AA44-5993DFDD41F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7EEEC53-3A58-47B1-B4F1-28D33466E2E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FAA8C76-DD6C-4BF2-B3D5-25D4476B956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E12735D-D3A3-442D-BF88-2710DE01831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98B188C-CA7F-4627-A69F-373CAE6A2BD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071442D-71DE-45C1-B2DF-99307D44515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8F057A5-BF13-4E52-815E-705070A9F2D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AFCA054-2CBD-48B9-94F9-4C386BD1C43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CD7E2BE-A8FB-4811-BA49-A512CBCB19C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93DB0A5-DC4D-43A3-86BE-B2D2FC9B952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8EBE43C-91AE-428A-9787-95280D433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5B72FA3-1ACE-4D5E-BBE3-17B4D68FAB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E09E28C-85AE-4DB4-82F5-D9B0799DF72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3E27B2F-0145-43EA-B3CF-2E2913DEED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99A6B97-DE96-4740-86A2-4582040F511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DDB1E31-0567-48BC-8A65-79D44BA5877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DAEB74A-0044-4AE4-A923-5DA4C1AA2A5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C99E079-1976-4000-AE8F-70EBBFE29D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3206D65-82D8-4A6D-B7EF-0B8EB9E3A00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2BFF2DA-65F1-4550-8337-3F6481F44C7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BF84B03-8F4A-4A5E-B5DD-B0A1C93E1BA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D143F85-89D2-4367-AEB2-632BB000D1D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27501A5-5FA8-4F39-90F5-002B945F26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49F7D5-F79A-46EC-BCC8-8525FE20BB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5DC418B-0D8D-4BDA-BCE1-DA5452A316F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A8F511F-2225-43B7-89EB-8AC7855F973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492114C-317F-4A62-8715-FA19C46980A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464AC50-DEA8-464A-A738-855B540C93A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7662497-FE45-49F2-BD62-C87299F0FFC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0AE20B7-29D2-4768-92A6-8594AB92EA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045FBFB-54CD-4397-B42F-A85EE1A73E6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FAF3306-0273-4D43-A801-A0C54027D1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272E952-D7FC-45C6-A4CD-D1B6B2E5BB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D7DED01-917B-463B-8834-E6107F91C00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D0B8680-2A59-436E-BCB4-1BFB7DE066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C646EF2-B113-44AB-B1F0-BF4E91357A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8609801-E406-46FE-8755-81D73FD847E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B5B948A-0683-4F5D-850D-B659794004F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E08A596-A90A-40A2-96E1-70CFC403BE3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59F3511-C08D-4807-BB49-DB194F1E01A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897BED5-67B0-45A8-83A6-B5FD46D64CF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3F342B7-86D4-4BB2-ABC5-10C9258717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B3A3608-ED73-4653-B3AA-EED55A4152D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0EFC22B-E46B-4208-8292-EF1BB315B1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D20E572-1496-4073-B615-43371E9AB7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8AEE432-E6A2-4B9B-AE27-4CEBF746C9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8B5B3E3-F649-4ACA-94A9-57B56613B52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9A31E4A-D0F9-41C1-B699-77DA0446CD7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6D411FC-0222-4B44-8182-3B6DAEBEAD1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DC29914-E287-4FFD-AABE-20EF5E5E4E2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59E2005-0025-44E0-A9BD-DE8120A2190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132D9D4-D134-4AAF-9342-24B4A1E43D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1325B50-1CD3-41FB-9EB6-08CDBFB002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72C6453-1A44-4178-AFFD-792CBB98E1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4D287AE-6ADD-4551-91A0-FDE7FF91086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E42AD13-2621-4140-8691-81C7AE1322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C337A1C-0DF9-4F00-B8D3-BCB9B1FDEA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FF528AD-72B9-4FB3-90B3-BA64CDF94C9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7E7E4D7-5042-4082-BF7B-C8CB6F2360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161A530-5ABD-47EF-8D3F-B20C86D6C6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2BEFAE7-0D7B-4189-AE4A-A37EC04EEF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8361CAF-FAD6-430D-86B5-DAA805BFF19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819F3B2-F4B0-4427-AC84-89F255F9932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C44A89A-ED9C-4062-B8A7-A820F0AE441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A7168F8-4515-454C-AF1F-F1BA7B1683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A43A1A9-EC98-4431-884C-9E8211E183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9C4C982-DD70-4785-A4B7-1A83DE5AA5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12FC66C-4E57-4CE6-8D13-0902034ADC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0292490-F115-4D3A-95D6-A28AF88306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0CE5280-989A-484B-8C2C-5F6928DEFA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869AB67-5B22-431D-BCE3-C75F8D8A39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37C7A8-173B-4C8D-93D7-F778B8C30CC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1731069-55A7-4996-BC61-DE9CD74CB0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2B23F75-5BD2-4AB4-8435-8876F617D7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2D0DBE4-7977-4FEC-9894-573CA530194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2869AB7-34E1-43CB-BF56-D7930E4D045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21C877D-C6DF-4C6A-A67B-E67202A3050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E75563A-01D6-46DD-A3D8-D7A8F59EBC1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9F3E039-EE0E-47D6-AABC-2FA342353F5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CC4A7F9-F70C-427E-A473-979887C0759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A40E3A7-32EB-4857-91C8-22127C74EA9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B247DFF-9C03-4606-966B-365C3148436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A8B7623-D6CF-4D52-8643-BDA8A127D30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1046D4B-3E15-4FBD-B40E-96C9DE09C65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263D8A2-E5A4-4163-B242-95B2D08A5EB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074B84B-51CB-4C6F-A3D0-307BE27C97B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D44E505-593C-4920-AE01-5E16B95A71B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8D7C0CE-4D10-4F4E-854B-97CD3E7EA8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2FFE81A-C6D3-4A47-A1DD-F0AE549EF7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C7022F9-0FFD-4772-B5EA-B304B7ACB09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6C2D9D9-9CCF-4D5B-A71B-BD19AC6F80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140F466-E87C-4C03-AA0E-02932AF1A4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968315B-A1D2-4DDE-91B7-7E2BFD00A72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E629E07-BBEC-43CE-8DFA-67C305D284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FAF2B90-630D-45A6-A857-742BE51CD78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516FBE3-8632-44EE-BA60-F8C63CA838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0DEA970-05B0-41AD-99FA-5A2D1EAF901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1EE9532-869D-421F-881D-531162A9FE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95FB37D-BBF1-4FB2-BC0F-EA908F2334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FAD672F-0920-4774-90B5-B8423115CF8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15B14F3-611F-4279-920C-C669E7B40A9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D5C30D9-1CE6-467E-BA74-591FF37C662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4BD75ED-13C1-41B0-8A28-D0F8DC4E92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D6C7287-CAB8-45B9-BE5D-B87CD48E22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4AFAF36-84AB-4722-B03D-F2931763F4B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09271F9-1A28-439A-8DED-C8B37373C3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FB3EF5C-E830-4150-952B-4E93A9C20FD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D50A2C7-14EA-43E1-A82A-DCDCED8337F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B5A75B9-4885-4CEA-ADE0-20E52BD539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28EBA1C-7EE2-4ECE-A88C-1C4879517E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CE806DA-A261-42A7-A804-9AFC17357F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9A12D57-318A-4256-AF21-9B7BED00DD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E4AB07A-E5ED-4DD1-BB5A-6708AA0ABE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78C298E-B538-462A-BB54-29982390FBA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2ECA655-95D7-46EE-90D2-46E23AAFC9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E2286D3-BF15-49B9-BBCB-03C0AB3AA13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31D4D45-EE2C-4730-81BA-72BA9C1671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5DE8867-8047-4DF9-908E-3CD7DA6CE3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50E60E6-B81A-4B58-B0F8-F49213F1A4E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E637185-C250-4193-80E1-997BCEB659C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CDAE580-E769-4B76-8473-4ABA70D4492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FDB0A6C-EDF6-4B5A-A1A5-6C5132A0C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431CFB5-49B4-4DAE-B442-1E509EC8CC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5378A4B-40A4-4866-8658-45837D72C36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F9C5E0E-422C-446B-ACE2-BCF8D6D00F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D3C323F-7784-4044-BAD6-A49936431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8988D16-2A0E-4769-BC1A-0075BDC89B5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C67014B-48D8-4C48-AAEF-274B12E24B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2446F9B-F706-4A24-B175-6BFA78A16F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F6CF204-4B7A-4358-AA75-40B2A1A486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0004C2B-B882-446F-8F3A-4538A4850D4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427CAC7-78FA-4E4E-B436-D31001AC0686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C3BA0DF-4F85-4AB3-8854-B52F0211A37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4AA343F-4D73-4E5C-9471-562A76BB6C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B53893D-C2BE-4305-9931-57C7601910D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59A7A46-7141-4365-A66E-49E8E06E1CE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EEF2F79-2FC0-401C-9367-2B7B57A768C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2C88BAC-691B-4DE6-9606-6D3D6B8C85A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04C9598-3778-4BC4-A7D4-72D943F48B5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6EB57CD-9694-4D67-B1EC-B1A80665E21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1230D4F-EE6B-4493-B8EA-F199D0C335B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48CAFCB-5830-452B-9E80-7587EEE6D9E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336226C-4D53-4D33-BC03-CBFBB05704D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9757C6C-9D70-497B-AE61-E7EF969179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607B995-0CEF-4564-B015-CC2A26D3D9A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FFC2F7E-0156-4B3B-92ED-521AA5E3A8B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0B968BF-3F6E-4D60-991C-E026A9A96D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BCE8626-4037-4D80-8BE6-57CC7EBF7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9F6279E8-58C4-4C17-BE76-2140C9FFF52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9EF1504-56B4-46B0-95F5-5A1EE7C35A0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FF221BD-697A-4B25-BC38-A085C98048F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507E00C-9242-499D-842D-C7E4092E19E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944789F-EB13-47B0-BEF6-60E76E8BE84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FF459AC-7903-483A-8695-35342C778E3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047A0F3D-D32F-4196-AA9F-025620B086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FE545CA-2F2F-416F-BF8E-A387D9666D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8D1634B-35E3-4B03-BC58-0D7815EF726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A97104D-D31A-44BA-BBCA-1F0CCF56F8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08225A1-9BA6-4B9A-8070-48CB71E77A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A51D0AC-8CE4-460B-9888-339E2E68DD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17F76CA-E73A-45A3-95D5-E3C895BC06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3E5176D-8B44-4145-93D7-49A69EA9F94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8EBB71-B467-4664-83B0-4F463C476B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9DCF59A-894D-46B6-A969-F0F5139497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5F462BF-51E6-41EB-893F-0978617F35A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EDBC73A-B99A-40CA-B428-9EFE4E396D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72ABA91-18D2-489A-9228-1EB931665A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2FD1D9A-9F08-4571-ADF2-3CB7D54F5E2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24FDE08-DD6C-4B2B-BE6A-3669DEAE17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DE20F93-50FB-458C-B758-5F48D653A0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412552A-6B5E-4608-9F46-D05B6A8AAC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BEBF123-8E80-4BA6-955F-105EA3AC492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82A5895-3DE6-4B1C-A08A-38CA32BDF3C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B4FB97E-8325-48B4-A769-AB010EA63BD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923B919-3AE7-44BD-B574-51CCE8B4BBD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AEE0434-AABF-4999-81C6-7870A9F646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BFF934D-1BB2-4971-8269-4E65D60576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857903F-A21A-4171-9C0D-0B144170959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D2462C3-B13A-4688-9271-E2C57CE5AD1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789ECCA-8CDB-42F0-A24F-6E83843121A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F3A30E4-4BB5-4C8F-8EAF-679CAD0EE35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EABA56C-B3C6-487A-95E1-C50B2202D6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F16F0C1-31A3-49B6-B4DA-B85CCC0494A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58964E4-8942-4233-8564-C72B0EE8E6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7EF0764-2B6E-4C28-B4E7-880A62EF963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6B9F5E2-31A9-44AA-B75F-95467406F40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E44613B-3CFD-4271-906E-9333FF7C94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DDC8365-38C5-4A67-87FE-6A45BE9F37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F24A639-46A7-4C0D-92E1-E317473497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FBB9048-17CC-4D3F-A25A-4F7537DBF4C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E50212B-5473-43BF-BCE7-6F19E479375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F0C980A-FDF6-4C03-A060-DF3BCA52E71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1FA03D0-FE95-471C-9428-46901797E0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5581F30-EAC9-4CE1-999B-161A437169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27F7D05-B170-4AE1-A23E-ADC18994C8C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8167E16-0BFB-4A50-B37F-7ABF12D6C0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D9938AE-CDEE-402C-917F-081674E179D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01D25DF-0F44-48B2-AF29-E347E5EC7D8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4805FE3-1AC8-4C67-93CC-8FEA886A06C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07F0C18-3FBE-4EDF-B2D2-2C77E922736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303E52-77D8-4C14-9B04-7F45FCB5C5E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F59E8F7-6299-4BF5-AC6B-55448DA2833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16A0B22-863D-4F8A-8EF5-28A8D7FC24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C159227-0AE2-482E-8334-426AB8688B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B5498E5-4054-4B23-8595-35B3DA1CE81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EDE1B57-6501-4953-9EFF-911498F42E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54F87DE-7AD8-4DBB-9CA8-6269D205E9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A448BD1-9D3A-4C90-8B77-159B0531FA9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1883B4-60C9-4AF0-BC0B-588F2499DA0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D7E8729-38D9-4D7E-9051-C7F54687B848}">
      <text>
        <r>
          <rPr>
            <b/>
            <sz val="9"/>
            <color indexed="81"/>
            <rFont val="MS P ゴシック"/>
            <family val="3"/>
            <chars